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X:\APL\PRORAČUN 2020 - 2022\ZA NN\2. Izvanproračunski korisnici  2020-2022\10. HŽ Infra\"/>
    </mc:Choice>
  </mc:AlternateContent>
  <bookViews>
    <workbookView xWindow="480" yWindow="150" windowWidth="22995" windowHeight="9525" tabRatio="715"/>
  </bookViews>
  <sheets>
    <sheet name="Bilanca" sheetId="9" r:id="rId1"/>
    <sheet name="prihodi" sheetId="6" r:id="rId2"/>
    <sheet name="rashodi-opći dio" sheetId="8" r:id="rId3"/>
    <sheet name="Račun financiranja" sheetId="5" r:id="rId4"/>
    <sheet name="Posebni dio" sheetId="4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</externalReferences>
  <definedNames>
    <definedName name="\s">#N/A</definedName>
    <definedName name="_______c" localSheetId="4" hidden="1">{"ÜBERSICHT",#N/A,FALSE,"ABW KUM";"Kostenzoom",#N/A,FALSE,"ABW KUM";"ÜBERSICHT",#N/A,FALSE,"ABW HORE";"Kostenzoom",#N/A,FALSE,"ABW HORE"}</definedName>
    <definedName name="_______c" localSheetId="1" hidden="1">{"ÜBERSICHT",#N/A,FALSE,"ABW KUM";"Kostenzoom",#N/A,FALSE,"ABW KUM";"ÜBERSICHT",#N/A,FALSE,"ABW HORE";"Kostenzoom",#N/A,FALSE,"ABW HORE"}</definedName>
    <definedName name="_______c" localSheetId="3" hidden="1">{"ÜBERSICHT",#N/A,FALSE,"ABW KUM";"Kostenzoom",#N/A,FALSE,"ABW KUM";"ÜBERSICHT",#N/A,FALSE,"ABW HORE";"Kostenzoom",#N/A,FALSE,"ABW HORE"}</definedName>
    <definedName name="_______c" localSheetId="2" hidden="1">{"ÜBERSICHT",#N/A,FALSE,"ABW KUM";"Kostenzoom",#N/A,FALSE,"ABW KUM";"ÜBERSICHT",#N/A,FALSE,"ABW HORE";"Kostenzoom",#N/A,FALSE,"ABW HORE"}</definedName>
    <definedName name="_______c" hidden="1">{"ÜBERSICHT",#N/A,FALSE,"ABW KUM";"Kostenzoom",#N/A,FALSE,"ABW KUM";"ÜBERSICHT",#N/A,FALSE,"ABW HORE";"Kostenzoom",#N/A,FALSE,"ABW HORE"}</definedName>
    <definedName name="______c" localSheetId="4" hidden="1">{"ÜBERSICHT",#N/A,FALSE,"ABW KUM";"Kostenzoom",#N/A,FALSE,"ABW KUM";"ÜBERSICHT",#N/A,FALSE,"ABW HORE";"Kostenzoom",#N/A,FALSE,"ABW HORE"}</definedName>
    <definedName name="______c" localSheetId="1" hidden="1">{"ÜBERSICHT",#N/A,FALSE,"ABW KUM";"Kostenzoom",#N/A,FALSE,"ABW KUM";"ÜBERSICHT",#N/A,FALSE,"ABW HORE";"Kostenzoom",#N/A,FALSE,"ABW HORE"}</definedName>
    <definedName name="______c" localSheetId="3" hidden="1">{"ÜBERSICHT",#N/A,FALSE,"ABW KUM";"Kostenzoom",#N/A,FALSE,"ABW KUM";"ÜBERSICHT",#N/A,FALSE,"ABW HORE";"Kostenzoom",#N/A,FALSE,"ABW HORE"}</definedName>
    <definedName name="______c" localSheetId="2" hidden="1">{"ÜBERSICHT",#N/A,FALSE,"ABW KUM";"Kostenzoom",#N/A,FALSE,"ABW KUM";"ÜBERSICHT",#N/A,FALSE,"ABW HORE";"Kostenzoom",#N/A,FALSE,"ABW HORE"}</definedName>
    <definedName name="______c" hidden="1">{"ÜBERSICHT",#N/A,FALSE,"ABW KUM";"Kostenzoom",#N/A,FALSE,"ABW KUM";"ÜBERSICHT",#N/A,FALSE,"ABW HORE";"Kostenzoom",#N/A,FALSE,"ABW HORE"}</definedName>
    <definedName name="____ag3" localSheetId="4" hidden="1">{#N/A,#N/A,FALSE,"Aging Summary";#N/A,#N/A,FALSE,"Ratio Analysis";#N/A,#N/A,FALSE,"Test 120 Day Accts";#N/A,#N/A,FALSE,"Tickmarks"}</definedName>
    <definedName name="____ag3" localSheetId="1" hidden="1">{#N/A,#N/A,FALSE,"Aging Summary";#N/A,#N/A,FALSE,"Ratio Analysis";#N/A,#N/A,FALSE,"Test 120 Day Accts";#N/A,#N/A,FALSE,"Tickmarks"}</definedName>
    <definedName name="____ag3" localSheetId="3" hidden="1">{#N/A,#N/A,FALSE,"Aging Summary";#N/A,#N/A,FALSE,"Ratio Analysis";#N/A,#N/A,FALSE,"Test 120 Day Accts";#N/A,#N/A,FALSE,"Tickmarks"}</definedName>
    <definedName name="____ag3" localSheetId="2" hidden="1">{#N/A,#N/A,FALSE,"Aging Summary";#N/A,#N/A,FALSE,"Ratio Analysis";#N/A,#N/A,FALSE,"Test 120 Day Accts";#N/A,#N/A,FALSE,"Tickmarks"}</definedName>
    <definedName name="____ag3" hidden="1">{#N/A,#N/A,FALSE,"Aging Summary";#N/A,#N/A,FALSE,"Ratio Analysis";#N/A,#N/A,FALSE,"Test 120 Day Accts";#N/A,#N/A,FALSE,"Tickmarks"}</definedName>
    <definedName name="____ag5" localSheetId="4" hidden="1">{#N/A,#N/A,FALSE,"Aging Summary";#N/A,#N/A,FALSE,"Ratio Analysis";#N/A,#N/A,FALSE,"Test 120 Day Accts";#N/A,#N/A,FALSE,"Tickmarks"}</definedName>
    <definedName name="____ag5" localSheetId="1" hidden="1">{#N/A,#N/A,FALSE,"Aging Summary";#N/A,#N/A,FALSE,"Ratio Analysis";#N/A,#N/A,FALSE,"Test 120 Day Accts";#N/A,#N/A,FALSE,"Tickmarks"}</definedName>
    <definedName name="____ag5" localSheetId="3" hidden="1">{#N/A,#N/A,FALSE,"Aging Summary";#N/A,#N/A,FALSE,"Ratio Analysis";#N/A,#N/A,FALSE,"Test 120 Day Accts";#N/A,#N/A,FALSE,"Tickmarks"}</definedName>
    <definedName name="____ag5" localSheetId="2" hidden="1">{#N/A,#N/A,FALSE,"Aging Summary";#N/A,#N/A,FALSE,"Ratio Analysis";#N/A,#N/A,FALSE,"Test 120 Day Accts";#N/A,#N/A,FALSE,"Tickmarks"}</definedName>
    <definedName name="____ag5" hidden="1">{#N/A,#N/A,FALSE,"Aging Summary";#N/A,#N/A,FALSE,"Ratio Analysis";#N/A,#N/A,FALSE,"Test 120 Day Accts";#N/A,#N/A,FALSE,"Tickmarks"}</definedName>
    <definedName name="____ag6" localSheetId="4" hidden="1">{#N/A,#N/A,FALSE,"Aging Summary";#N/A,#N/A,FALSE,"Ratio Analysis";#N/A,#N/A,FALSE,"Test 120 Day Accts";#N/A,#N/A,FALSE,"Tickmarks"}</definedName>
    <definedName name="____ag6" localSheetId="1" hidden="1">{#N/A,#N/A,FALSE,"Aging Summary";#N/A,#N/A,FALSE,"Ratio Analysis";#N/A,#N/A,FALSE,"Test 120 Day Accts";#N/A,#N/A,FALSE,"Tickmarks"}</definedName>
    <definedName name="____ag6" localSheetId="3" hidden="1">{#N/A,#N/A,FALSE,"Aging Summary";#N/A,#N/A,FALSE,"Ratio Analysis";#N/A,#N/A,FALSE,"Test 120 Day Accts";#N/A,#N/A,FALSE,"Tickmarks"}</definedName>
    <definedName name="____ag6" localSheetId="2" hidden="1">{#N/A,#N/A,FALSE,"Aging Summary";#N/A,#N/A,FALSE,"Ratio Analysis";#N/A,#N/A,FALSE,"Test 120 Day Accts";#N/A,#N/A,FALSE,"Tickmarks"}</definedName>
    <definedName name="____ag6" hidden="1">{#N/A,#N/A,FALSE,"Aging Summary";#N/A,#N/A,FALSE,"Ratio Analysis";#N/A,#N/A,FALSE,"Test 120 Day Accts";#N/A,#N/A,FALSE,"Tickmarks"}</definedName>
    <definedName name="____c" localSheetId="4" hidden="1">{"ÜBERSICHT",#N/A,FALSE,"ABW KUM";"Kostenzoom",#N/A,FALSE,"ABW KUM";"ÜBERSICHT",#N/A,FALSE,"ABW HORE";"Kostenzoom",#N/A,FALSE,"ABW HORE"}</definedName>
    <definedName name="____c" localSheetId="1" hidden="1">{"ÜBERSICHT",#N/A,FALSE,"ABW KUM";"Kostenzoom",#N/A,FALSE,"ABW KUM";"ÜBERSICHT",#N/A,FALSE,"ABW HORE";"Kostenzoom",#N/A,FALSE,"ABW HORE"}</definedName>
    <definedName name="____c" localSheetId="3" hidden="1">{"ÜBERSICHT",#N/A,FALSE,"ABW KUM";"Kostenzoom",#N/A,FALSE,"ABW KUM";"ÜBERSICHT",#N/A,FALSE,"ABW HORE";"Kostenzoom",#N/A,FALSE,"ABW HORE"}</definedName>
    <definedName name="____c" localSheetId="2" hidden="1">{"ÜBERSICHT",#N/A,FALSE,"ABW KUM";"Kostenzoom",#N/A,FALSE,"ABW KUM";"ÜBERSICHT",#N/A,FALSE,"ABW HORE";"Kostenzoom",#N/A,FALSE,"ABW HORE"}</definedName>
    <definedName name="____c" hidden="1">{"ÜBERSICHT",#N/A,FALSE,"ABW KUM";"Kostenzoom",#N/A,FALSE,"ABW KUM";"ÜBERSICHT",#N/A,FALSE,"ABW HORE";"Kostenzoom",#N/A,FALSE,"ABW HORE"}</definedName>
    <definedName name="____J26" localSheetId="4" hidden="1">{"DRUCK",#N/A,FALSE,"HOCHRECHNUNG KORR!!!!";"DRUCK",#N/A,FALSE,"BUDGET 1997_98";"DRUCK",#N/A,FALSE,"PL KUM";"DRUCK",#N/A,FALSE,"VJ KUM";"DRUCK",#N/A,FALSE,"IST KUM KORR!!!"}</definedName>
    <definedName name="____J26" localSheetId="1" hidden="1">{"DRUCK",#N/A,FALSE,"HOCHRECHNUNG KORR!!!!";"DRUCK",#N/A,FALSE,"BUDGET 1997_98";"DRUCK",#N/A,FALSE,"PL KUM";"DRUCK",#N/A,FALSE,"VJ KUM";"DRUCK",#N/A,FALSE,"IST KUM KORR!!!"}</definedName>
    <definedName name="____J26" localSheetId="3" hidden="1">{"DRUCK",#N/A,FALSE,"HOCHRECHNUNG KORR!!!!";"DRUCK",#N/A,FALSE,"BUDGET 1997_98";"DRUCK",#N/A,FALSE,"PL KUM";"DRUCK",#N/A,FALSE,"VJ KUM";"DRUCK",#N/A,FALSE,"IST KUM KORR!!!"}</definedName>
    <definedName name="____J26" localSheetId="2" hidden="1">{"DRUCK",#N/A,FALSE,"HOCHRECHNUNG KORR!!!!";"DRUCK",#N/A,FALSE,"BUDGET 1997_98";"DRUCK",#N/A,FALSE,"PL KUM";"DRUCK",#N/A,FALSE,"VJ KUM";"DRUCK",#N/A,FALSE,"IST KUM KORR!!!"}</definedName>
    <definedName name="____J26" hidden="1">{"DRUCK",#N/A,FALSE,"HOCHRECHNUNG KORR!!!!";"DRUCK",#N/A,FALSE,"BUDGET 1997_98";"DRUCK",#N/A,FALSE,"PL KUM";"DRUCK",#N/A,FALSE,"VJ KUM";"DRUCK",#N/A,FALSE,"IST KUM KORR!!!"}</definedName>
    <definedName name="____j66" localSheetId="4" hidden="1">{"ÜBER mit FW","THU",FALSE,"HORE KORR!";"ÜBERSICHT",#N/A,FALSE,"BUDGET 1997_98";"ÜBER mit FW",#N/A,FALSE,"IST KUM KORR!!";"ÜBERSICHT",#N/A,FALSE,"PLAN KUM"}</definedName>
    <definedName name="____j66" localSheetId="1" hidden="1">{"ÜBER mit FW","THU",FALSE,"HORE KORR!";"ÜBERSICHT",#N/A,FALSE,"BUDGET 1997_98";"ÜBER mit FW",#N/A,FALSE,"IST KUM KORR!!";"ÜBERSICHT",#N/A,FALSE,"PLAN KUM"}</definedName>
    <definedName name="____j66" localSheetId="3" hidden="1">{"ÜBER mit FW","THU",FALSE,"HORE KORR!";"ÜBERSICHT",#N/A,FALSE,"BUDGET 1997_98";"ÜBER mit FW",#N/A,FALSE,"IST KUM KORR!!";"ÜBERSICHT",#N/A,FALSE,"PLAN KUM"}</definedName>
    <definedName name="____j66" localSheetId="2" hidden="1">{"ÜBER mit FW","THU",FALSE,"HORE KORR!";"ÜBERSICHT",#N/A,FALSE,"BUDGET 1997_98";"ÜBER mit FW",#N/A,FALSE,"IST KUM KORR!!";"ÜBERSICHT",#N/A,FALSE,"PLAN KUM"}</definedName>
    <definedName name="____j66" hidden="1">{"ÜBER mit FW","THU",FALSE,"HORE KORR!";"ÜBERSICHT",#N/A,FALSE,"BUDGET 1997_98";"ÜBER mit FW",#N/A,FALSE,"IST KUM KORR!!";"ÜBERSICHT",#N/A,FALSE,"PLAN KUM"}</definedName>
    <definedName name="___ag3" localSheetId="4" hidden="1">{#N/A,#N/A,FALSE,"Aging Summary";#N/A,#N/A,FALSE,"Ratio Analysis";#N/A,#N/A,FALSE,"Test 120 Day Accts";#N/A,#N/A,FALSE,"Tickmarks"}</definedName>
    <definedName name="___ag3" localSheetId="1" hidden="1">{#N/A,#N/A,FALSE,"Aging Summary";#N/A,#N/A,FALSE,"Ratio Analysis";#N/A,#N/A,FALSE,"Test 120 Day Accts";#N/A,#N/A,FALSE,"Tickmarks"}</definedName>
    <definedName name="___ag3" localSheetId="3" hidden="1">{#N/A,#N/A,FALSE,"Aging Summary";#N/A,#N/A,FALSE,"Ratio Analysis";#N/A,#N/A,FALSE,"Test 120 Day Accts";#N/A,#N/A,FALSE,"Tickmarks"}</definedName>
    <definedName name="___ag3" localSheetId="2" hidden="1">{#N/A,#N/A,FALSE,"Aging Summary";#N/A,#N/A,FALSE,"Ratio Analysis";#N/A,#N/A,FALSE,"Test 120 Day Accts";#N/A,#N/A,FALSE,"Tickmarks"}</definedName>
    <definedName name="___ag3" hidden="1">{#N/A,#N/A,FALSE,"Aging Summary";#N/A,#N/A,FALSE,"Ratio Analysis";#N/A,#N/A,FALSE,"Test 120 Day Accts";#N/A,#N/A,FALSE,"Tickmarks"}</definedName>
    <definedName name="___ag5" localSheetId="4" hidden="1">{#N/A,#N/A,FALSE,"Aging Summary";#N/A,#N/A,FALSE,"Ratio Analysis";#N/A,#N/A,FALSE,"Test 120 Day Accts";#N/A,#N/A,FALSE,"Tickmarks"}</definedName>
    <definedName name="___ag5" localSheetId="1" hidden="1">{#N/A,#N/A,FALSE,"Aging Summary";#N/A,#N/A,FALSE,"Ratio Analysis";#N/A,#N/A,FALSE,"Test 120 Day Accts";#N/A,#N/A,FALSE,"Tickmarks"}</definedName>
    <definedName name="___ag5" localSheetId="3" hidden="1">{#N/A,#N/A,FALSE,"Aging Summary";#N/A,#N/A,FALSE,"Ratio Analysis";#N/A,#N/A,FALSE,"Test 120 Day Accts";#N/A,#N/A,FALSE,"Tickmarks"}</definedName>
    <definedName name="___ag5" localSheetId="2" hidden="1">{#N/A,#N/A,FALSE,"Aging Summary";#N/A,#N/A,FALSE,"Ratio Analysis";#N/A,#N/A,FALSE,"Test 120 Day Accts";#N/A,#N/A,FALSE,"Tickmarks"}</definedName>
    <definedName name="___ag5" hidden="1">{#N/A,#N/A,FALSE,"Aging Summary";#N/A,#N/A,FALSE,"Ratio Analysis";#N/A,#N/A,FALSE,"Test 120 Day Accts";#N/A,#N/A,FALSE,"Tickmarks"}</definedName>
    <definedName name="___ag6" localSheetId="4" hidden="1">{#N/A,#N/A,FALSE,"Aging Summary";#N/A,#N/A,FALSE,"Ratio Analysis";#N/A,#N/A,FALSE,"Test 120 Day Accts";#N/A,#N/A,FALSE,"Tickmarks"}</definedName>
    <definedName name="___ag6" localSheetId="1" hidden="1">{#N/A,#N/A,FALSE,"Aging Summary";#N/A,#N/A,FALSE,"Ratio Analysis";#N/A,#N/A,FALSE,"Test 120 Day Accts";#N/A,#N/A,FALSE,"Tickmarks"}</definedName>
    <definedName name="___ag6" localSheetId="3" hidden="1">{#N/A,#N/A,FALSE,"Aging Summary";#N/A,#N/A,FALSE,"Ratio Analysis";#N/A,#N/A,FALSE,"Test 120 Day Accts";#N/A,#N/A,FALSE,"Tickmarks"}</definedName>
    <definedName name="___ag6" localSheetId="2" hidden="1">{#N/A,#N/A,FALSE,"Aging Summary";#N/A,#N/A,FALSE,"Ratio Analysis";#N/A,#N/A,FALSE,"Test 120 Day Accts";#N/A,#N/A,FALSE,"Tickmarks"}</definedName>
    <definedName name="___ag6" hidden="1">{#N/A,#N/A,FALSE,"Aging Summary";#N/A,#N/A,FALSE,"Ratio Analysis";#N/A,#N/A,FALSE,"Test 120 Day Accts";#N/A,#N/A,FALSE,"Tickmarks"}</definedName>
    <definedName name="___c" localSheetId="4" hidden="1">{"ÜBERSICHT",#N/A,FALSE,"ABW KUM";"Kostenzoom",#N/A,FALSE,"ABW KUM";"ÜBERSICHT",#N/A,FALSE,"ABW HORE";"Kostenzoom",#N/A,FALSE,"ABW HORE"}</definedName>
    <definedName name="___c" localSheetId="1" hidden="1">{"ÜBERSICHT",#N/A,FALSE,"ABW KUM";"Kostenzoom",#N/A,FALSE,"ABW KUM";"ÜBERSICHT",#N/A,FALSE,"ABW HORE";"Kostenzoom",#N/A,FALSE,"ABW HORE"}</definedName>
    <definedName name="___c" localSheetId="3" hidden="1">{"ÜBERSICHT",#N/A,FALSE,"ABW KUM";"Kostenzoom",#N/A,FALSE,"ABW KUM";"ÜBERSICHT",#N/A,FALSE,"ABW HORE";"Kostenzoom",#N/A,FALSE,"ABW HORE"}</definedName>
    <definedName name="___c" localSheetId="2" hidden="1">{"ÜBERSICHT",#N/A,FALSE,"ABW KUM";"Kostenzoom",#N/A,FALSE,"ABW KUM";"ÜBERSICHT",#N/A,FALSE,"ABW HORE";"Kostenzoom",#N/A,FALSE,"ABW HORE"}</definedName>
    <definedName name="___c" hidden="1">{"ÜBERSICHT",#N/A,FALSE,"ABW KUM";"Kostenzoom",#N/A,FALSE,"ABW KUM";"ÜBERSICHT",#N/A,FALSE,"ABW HORE";"Kostenzoom",#N/A,FALSE,"ABW HORE"}</definedName>
    <definedName name="___Q1" localSheetId="4" hidden="1">{"'Standalone List Price Trends'!$A$1:$X$56"}</definedName>
    <definedName name="___Q1" localSheetId="1" hidden="1">{"'Standalone List Price Trends'!$A$1:$X$56"}</definedName>
    <definedName name="___Q1" localSheetId="3" hidden="1">{"'Standalone List Price Trends'!$A$1:$X$56"}</definedName>
    <definedName name="___Q1" localSheetId="2" hidden="1">{"'Standalone List Price Trends'!$A$1:$X$56"}</definedName>
    <definedName name="___Q1" hidden="1">{"'Standalone List Price Trends'!$A$1:$X$56"}</definedName>
    <definedName name="___Q2" localSheetId="4" hidden="1">{"'Standalone List Price Trends'!$A$1:$X$56"}</definedName>
    <definedName name="___Q2" localSheetId="1" hidden="1">{"'Standalone List Price Trends'!$A$1:$X$56"}</definedName>
    <definedName name="___Q2" localSheetId="3" hidden="1">{"'Standalone List Price Trends'!$A$1:$X$56"}</definedName>
    <definedName name="___Q2" localSheetId="2" hidden="1">{"'Standalone List Price Trends'!$A$1:$X$56"}</definedName>
    <definedName name="___Q2" hidden="1">{"'Standalone List Price Trends'!$A$1:$X$56"}</definedName>
    <definedName name="___Q3" localSheetId="4" hidden="1">{"'Standalone List Price Trends'!$A$1:$X$56"}</definedName>
    <definedName name="___Q3" localSheetId="1" hidden="1">{"'Standalone List Price Trends'!$A$1:$X$56"}</definedName>
    <definedName name="___Q3" localSheetId="3" hidden="1">{"'Standalone List Price Trends'!$A$1:$X$56"}</definedName>
    <definedName name="___Q3" localSheetId="2" hidden="1">{"'Standalone List Price Trends'!$A$1:$X$56"}</definedName>
    <definedName name="___Q3" hidden="1">{"'Standalone List Price Trends'!$A$1:$X$56"}</definedName>
    <definedName name="___Q4" localSheetId="4" hidden="1">{"'Standalone List Price Trends'!$A$1:$X$56"}</definedName>
    <definedName name="___Q4" localSheetId="1" hidden="1">{"'Standalone List Price Trends'!$A$1:$X$56"}</definedName>
    <definedName name="___Q4" localSheetId="3" hidden="1">{"'Standalone List Price Trends'!$A$1:$X$56"}</definedName>
    <definedName name="___Q4" localSheetId="2" hidden="1">{"'Standalone List Price Trends'!$A$1:$X$56"}</definedName>
    <definedName name="___Q4" hidden="1">{"'Standalone List Price Trends'!$A$1:$X$56"}</definedName>
    <definedName name="___Q5" localSheetId="4" hidden="1">{"'Standalone List Price Trends'!$A$1:$X$56"}</definedName>
    <definedName name="___Q5" localSheetId="1" hidden="1">{"'Standalone List Price Trends'!$A$1:$X$56"}</definedName>
    <definedName name="___Q5" localSheetId="3" hidden="1">{"'Standalone List Price Trends'!$A$1:$X$56"}</definedName>
    <definedName name="___Q5" localSheetId="2" hidden="1">{"'Standalone List Price Trends'!$A$1:$X$56"}</definedName>
    <definedName name="___Q5" hidden="1">{"'Standalone List Price Trends'!$A$1:$X$56"}</definedName>
    <definedName name="___Q9" localSheetId="4" hidden="1">{"'Standalone List Price Trends'!$A$1:$X$56"}</definedName>
    <definedName name="___Q9" localSheetId="1" hidden="1">{"'Standalone List Price Trends'!$A$1:$X$56"}</definedName>
    <definedName name="___Q9" localSheetId="3" hidden="1">{"'Standalone List Price Trends'!$A$1:$X$56"}</definedName>
    <definedName name="___Q9" localSheetId="2" hidden="1">{"'Standalone List Price Trends'!$A$1:$X$56"}</definedName>
    <definedName name="___Q9" hidden="1">{"'Standalone List Price Trends'!$A$1:$X$56"}</definedName>
    <definedName name="___rw1" localSheetId="4" hidden="1">{"'Standalone List Price Trends'!$A$1:$X$56"}</definedName>
    <definedName name="___rw1" localSheetId="1" hidden="1">{"'Standalone List Price Trends'!$A$1:$X$56"}</definedName>
    <definedName name="___rw1" localSheetId="3" hidden="1">{"'Standalone List Price Trends'!$A$1:$X$56"}</definedName>
    <definedName name="___rw1" localSheetId="2" hidden="1">{"'Standalone List Price Trends'!$A$1:$X$56"}</definedName>
    <definedName name="___rw1" hidden="1">{"'Standalone List Price Trends'!$A$1:$X$56"}</definedName>
    <definedName name="___rw2" localSheetId="4" hidden="1">{"'Standalone List Price Trends'!$A$1:$X$56"}</definedName>
    <definedName name="___rw2" localSheetId="1" hidden="1">{"'Standalone List Price Trends'!$A$1:$X$56"}</definedName>
    <definedName name="___rw2" localSheetId="3" hidden="1">{"'Standalone List Price Trends'!$A$1:$X$56"}</definedName>
    <definedName name="___rw2" localSheetId="2" hidden="1">{"'Standalone List Price Trends'!$A$1:$X$56"}</definedName>
    <definedName name="___rw2" hidden="1">{"'Standalone List Price Trends'!$A$1:$X$56"}</definedName>
    <definedName name="___rw3" localSheetId="4" hidden="1">{"'Standalone List Price Trends'!$A$1:$X$56"}</definedName>
    <definedName name="___rw3" localSheetId="1" hidden="1">{"'Standalone List Price Trends'!$A$1:$X$56"}</definedName>
    <definedName name="___rw3" localSheetId="3" hidden="1">{"'Standalone List Price Trends'!$A$1:$X$56"}</definedName>
    <definedName name="___rw3" localSheetId="2" hidden="1">{"'Standalone List Price Trends'!$A$1:$X$56"}</definedName>
    <definedName name="___rw3" hidden="1">{"'Standalone List Price Trends'!$A$1:$X$56"}</definedName>
    <definedName name="___rw4" localSheetId="4" hidden="1">{"'Standalone List Price Trends'!$A$1:$X$56"}</definedName>
    <definedName name="___rw4" localSheetId="1" hidden="1">{"'Standalone List Price Trends'!$A$1:$X$56"}</definedName>
    <definedName name="___rw4" localSheetId="3" hidden="1">{"'Standalone List Price Trends'!$A$1:$X$56"}</definedName>
    <definedName name="___rw4" localSheetId="2" hidden="1">{"'Standalone List Price Trends'!$A$1:$X$56"}</definedName>
    <definedName name="___rw4" hidden="1">{"'Standalone List Price Trends'!$A$1:$X$56"}</definedName>
    <definedName name="___u2" localSheetId="4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__u2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__u2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__u2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__u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_1_12_VZPGZ_clanice" localSheetId="4">#REF!</definedName>
    <definedName name="__1_12_VZPGZ_clanice">#REF!</definedName>
    <definedName name="__10__123Graph_ACHART_111" hidden="1">[1]Menu!$D$23:$M$23</definedName>
    <definedName name="__11__123Graph_ACHART_112" hidden="1">[1]Menu!$D$17:$M$17</definedName>
    <definedName name="__123Graph_A" localSheetId="4" hidden="1">#REF!</definedName>
    <definedName name="__123Graph_A" hidden="1">#REF!</definedName>
    <definedName name="__123Graph_X" localSheetId="4" hidden="1">#REF!</definedName>
    <definedName name="__123Graph_X" hidden="1">#REF!</definedName>
    <definedName name="__13__123Graph_ACHART_26" hidden="1">[1]Menu!$D$83:$M$83</definedName>
    <definedName name="__a1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a1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a1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a1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ag3" localSheetId="4" hidden="1">{#N/A,#N/A,FALSE,"Aging Summary";#N/A,#N/A,FALSE,"Ratio Analysis";#N/A,#N/A,FALSE,"Test 120 Day Accts";#N/A,#N/A,FALSE,"Tickmarks"}</definedName>
    <definedName name="__ag3" localSheetId="1" hidden="1">{#N/A,#N/A,FALSE,"Aging Summary";#N/A,#N/A,FALSE,"Ratio Analysis";#N/A,#N/A,FALSE,"Test 120 Day Accts";#N/A,#N/A,FALSE,"Tickmarks"}</definedName>
    <definedName name="__ag3" localSheetId="3" hidden="1">{#N/A,#N/A,FALSE,"Aging Summary";#N/A,#N/A,FALSE,"Ratio Analysis";#N/A,#N/A,FALSE,"Test 120 Day Accts";#N/A,#N/A,FALSE,"Tickmarks"}</definedName>
    <definedName name="__ag3" localSheetId="2" hidden="1">{#N/A,#N/A,FALSE,"Aging Summary";#N/A,#N/A,FALSE,"Ratio Analysis";#N/A,#N/A,FALSE,"Test 120 Day Accts";#N/A,#N/A,FALSE,"Tickmarks"}</definedName>
    <definedName name="__ag3" hidden="1">{#N/A,#N/A,FALSE,"Aging Summary";#N/A,#N/A,FALSE,"Ratio Analysis";#N/A,#N/A,FALSE,"Test 120 Day Accts";#N/A,#N/A,FALSE,"Tickmarks"}</definedName>
    <definedName name="__ag5" localSheetId="4" hidden="1">{#N/A,#N/A,FALSE,"Aging Summary";#N/A,#N/A,FALSE,"Ratio Analysis";#N/A,#N/A,FALSE,"Test 120 Day Accts";#N/A,#N/A,FALSE,"Tickmarks"}</definedName>
    <definedName name="__ag5" localSheetId="1" hidden="1">{#N/A,#N/A,FALSE,"Aging Summary";#N/A,#N/A,FALSE,"Ratio Analysis";#N/A,#N/A,FALSE,"Test 120 Day Accts";#N/A,#N/A,FALSE,"Tickmarks"}</definedName>
    <definedName name="__ag5" localSheetId="3" hidden="1">{#N/A,#N/A,FALSE,"Aging Summary";#N/A,#N/A,FALSE,"Ratio Analysis";#N/A,#N/A,FALSE,"Test 120 Day Accts";#N/A,#N/A,FALSE,"Tickmarks"}</definedName>
    <definedName name="__ag5" localSheetId="2" hidden="1">{#N/A,#N/A,FALSE,"Aging Summary";#N/A,#N/A,FALSE,"Ratio Analysis";#N/A,#N/A,FALSE,"Test 120 Day Accts";#N/A,#N/A,FALSE,"Tickmarks"}</definedName>
    <definedName name="__ag5" hidden="1">{#N/A,#N/A,FALSE,"Aging Summary";#N/A,#N/A,FALSE,"Ratio Analysis";#N/A,#N/A,FALSE,"Test 120 Day Accts";#N/A,#N/A,FALSE,"Tickmarks"}</definedName>
    <definedName name="__ag6" localSheetId="4" hidden="1">{#N/A,#N/A,FALSE,"Aging Summary";#N/A,#N/A,FALSE,"Ratio Analysis";#N/A,#N/A,FALSE,"Test 120 Day Accts";#N/A,#N/A,FALSE,"Tickmarks"}</definedName>
    <definedName name="__ag6" localSheetId="1" hidden="1">{#N/A,#N/A,FALSE,"Aging Summary";#N/A,#N/A,FALSE,"Ratio Analysis";#N/A,#N/A,FALSE,"Test 120 Day Accts";#N/A,#N/A,FALSE,"Tickmarks"}</definedName>
    <definedName name="__ag6" localSheetId="3" hidden="1">{#N/A,#N/A,FALSE,"Aging Summary";#N/A,#N/A,FALSE,"Ratio Analysis";#N/A,#N/A,FALSE,"Test 120 Day Accts";#N/A,#N/A,FALSE,"Tickmarks"}</definedName>
    <definedName name="__ag6" localSheetId="2" hidden="1">{#N/A,#N/A,FALSE,"Aging Summary";#N/A,#N/A,FALSE,"Ratio Analysis";#N/A,#N/A,FALSE,"Test 120 Day Accts";#N/A,#N/A,FALSE,"Tickmarks"}</definedName>
    <definedName name="__ag6" hidden="1">{#N/A,#N/A,FALSE,"Aging Summary";#N/A,#N/A,FALSE,"Ratio Analysis";#N/A,#N/A,FALSE,"Test 120 Day Accts";#N/A,#N/A,FALSE,"Tickmarks"}</definedName>
    <definedName name="__c" localSheetId="4" hidden="1">{"ÜBERSICHT",#N/A,FALSE,"ABW KUM";"Kostenzoom",#N/A,FALSE,"ABW KUM";"ÜBERSICHT",#N/A,FALSE,"ABW HORE";"Kostenzoom",#N/A,FALSE,"ABW HORE"}</definedName>
    <definedName name="__c" localSheetId="1" hidden="1">{"ÜBERSICHT",#N/A,FALSE,"ABW KUM";"Kostenzoom",#N/A,FALSE,"ABW KUM";"ÜBERSICHT",#N/A,FALSE,"ABW HORE";"Kostenzoom",#N/A,FALSE,"ABW HORE"}</definedName>
    <definedName name="__c" localSheetId="3" hidden="1">{"ÜBERSICHT",#N/A,FALSE,"ABW KUM";"Kostenzoom",#N/A,FALSE,"ABW KUM";"ÜBERSICHT",#N/A,FALSE,"ABW HORE";"Kostenzoom",#N/A,FALSE,"ABW HORE"}</definedName>
    <definedName name="__c" localSheetId="2" hidden="1">{"ÜBERSICHT",#N/A,FALSE,"ABW KUM";"Kostenzoom",#N/A,FALSE,"ABW KUM";"ÜBERSICHT",#N/A,FALSE,"ABW HORE";"Kostenzoom",#N/A,FALSE,"ABW HORE"}</definedName>
    <definedName name="__c" hidden="1">{"ÜBERSICHT",#N/A,FALSE,"ABW KUM";"Kostenzoom",#N/A,FALSE,"ABW KUM";"ÜBERSICHT",#N/A,FALSE,"ABW HORE";"Kostenzoom",#N/A,FALSE,"ABW HORE"}</definedName>
    <definedName name="__FDS_HYPERLINK_TOGGLE_STATE__" hidden="1">"ON"</definedName>
    <definedName name="__J26" localSheetId="4" hidden="1">{"DRUCK",#N/A,FALSE,"HOCHRECHNUNG KORR!!!!";"DRUCK",#N/A,FALSE,"BUDGET 1997_98";"DRUCK",#N/A,FALSE,"PL KUM";"DRUCK",#N/A,FALSE,"VJ KUM";"DRUCK",#N/A,FALSE,"IST KUM KORR!!!"}</definedName>
    <definedName name="__J26" localSheetId="1" hidden="1">{"DRUCK",#N/A,FALSE,"HOCHRECHNUNG KORR!!!!";"DRUCK",#N/A,FALSE,"BUDGET 1997_98";"DRUCK",#N/A,FALSE,"PL KUM";"DRUCK",#N/A,FALSE,"VJ KUM";"DRUCK",#N/A,FALSE,"IST KUM KORR!!!"}</definedName>
    <definedName name="__J26" localSheetId="3" hidden="1">{"DRUCK",#N/A,FALSE,"HOCHRECHNUNG KORR!!!!";"DRUCK",#N/A,FALSE,"BUDGET 1997_98";"DRUCK",#N/A,FALSE,"PL KUM";"DRUCK",#N/A,FALSE,"VJ KUM";"DRUCK",#N/A,FALSE,"IST KUM KORR!!!"}</definedName>
    <definedName name="__J26" localSheetId="2" hidden="1">{"DRUCK",#N/A,FALSE,"HOCHRECHNUNG KORR!!!!";"DRUCK",#N/A,FALSE,"BUDGET 1997_98";"DRUCK",#N/A,FALSE,"PL KUM";"DRUCK",#N/A,FALSE,"VJ KUM";"DRUCK",#N/A,FALSE,"IST KUM KORR!!!"}</definedName>
    <definedName name="__J26" hidden="1">{"DRUCK",#N/A,FALSE,"HOCHRECHNUNG KORR!!!!";"DRUCK",#N/A,FALSE,"BUDGET 1997_98";"DRUCK",#N/A,FALSE,"PL KUM";"DRUCK",#N/A,FALSE,"VJ KUM";"DRUCK",#N/A,FALSE,"IST KUM KORR!!!"}</definedName>
    <definedName name="__j66" localSheetId="4" hidden="1">{"ÜBER mit FW","THU",FALSE,"HORE KORR!";"ÜBERSICHT",#N/A,FALSE,"BUDGET 1997_98";"ÜBER mit FW",#N/A,FALSE,"IST KUM KORR!!";"ÜBERSICHT",#N/A,FALSE,"PLAN KUM"}</definedName>
    <definedName name="__j66" localSheetId="1" hidden="1">{"ÜBER mit FW","THU",FALSE,"HORE KORR!";"ÜBERSICHT",#N/A,FALSE,"BUDGET 1997_98";"ÜBER mit FW",#N/A,FALSE,"IST KUM KORR!!";"ÜBERSICHT",#N/A,FALSE,"PLAN KUM"}</definedName>
    <definedName name="__j66" localSheetId="3" hidden="1">{"ÜBER mit FW","THU",FALSE,"HORE KORR!";"ÜBERSICHT",#N/A,FALSE,"BUDGET 1997_98";"ÜBER mit FW",#N/A,FALSE,"IST KUM KORR!!";"ÜBERSICHT",#N/A,FALSE,"PLAN KUM"}</definedName>
    <definedName name="__j66" localSheetId="2" hidden="1">{"ÜBER mit FW","THU",FALSE,"HORE KORR!";"ÜBERSICHT",#N/A,FALSE,"BUDGET 1997_98";"ÜBER mit FW",#N/A,FALSE,"IST KUM KORR!!";"ÜBERSICHT",#N/A,FALSE,"PLAN KUM"}</definedName>
    <definedName name="__j66" hidden="1">{"ÜBER mit FW","THU",FALSE,"HORE KORR!";"ÜBERSICHT",#N/A,FALSE,"BUDGET 1997_98";"ÜBER mit FW",#N/A,FALSE,"IST KUM KORR!!";"ÜBERSICHT",#N/A,FALSE,"PLAN KUM"}</definedName>
    <definedName name="__Q1" localSheetId="4" hidden="1">{"'Standalone List Price Trends'!$A$1:$X$56"}</definedName>
    <definedName name="__Q1" localSheetId="1" hidden="1">{"'Standalone List Price Trends'!$A$1:$X$56"}</definedName>
    <definedName name="__Q1" localSheetId="3" hidden="1">{"'Standalone List Price Trends'!$A$1:$X$56"}</definedName>
    <definedName name="__Q1" localSheetId="2" hidden="1">{"'Standalone List Price Trends'!$A$1:$X$56"}</definedName>
    <definedName name="__Q1" hidden="1">{"'Standalone List Price Trends'!$A$1:$X$56"}</definedName>
    <definedName name="__Q2" localSheetId="4" hidden="1">{"'Standalone List Price Trends'!$A$1:$X$56"}</definedName>
    <definedName name="__Q2" localSheetId="1" hidden="1">{"'Standalone List Price Trends'!$A$1:$X$56"}</definedName>
    <definedName name="__Q2" localSheetId="3" hidden="1">{"'Standalone List Price Trends'!$A$1:$X$56"}</definedName>
    <definedName name="__Q2" localSheetId="2" hidden="1">{"'Standalone List Price Trends'!$A$1:$X$56"}</definedName>
    <definedName name="__Q2" hidden="1">{"'Standalone List Price Trends'!$A$1:$X$56"}</definedName>
    <definedName name="__Q3" localSheetId="4" hidden="1">{"'Standalone List Price Trends'!$A$1:$X$56"}</definedName>
    <definedName name="__Q3" localSheetId="1" hidden="1">{"'Standalone List Price Trends'!$A$1:$X$56"}</definedName>
    <definedName name="__Q3" localSheetId="3" hidden="1">{"'Standalone List Price Trends'!$A$1:$X$56"}</definedName>
    <definedName name="__Q3" localSheetId="2" hidden="1">{"'Standalone List Price Trends'!$A$1:$X$56"}</definedName>
    <definedName name="__Q3" hidden="1">{"'Standalone List Price Trends'!$A$1:$X$56"}</definedName>
    <definedName name="__Q4" localSheetId="4" hidden="1">{"'Standalone List Price Trends'!$A$1:$X$56"}</definedName>
    <definedName name="__Q4" localSheetId="1" hidden="1">{"'Standalone List Price Trends'!$A$1:$X$56"}</definedName>
    <definedName name="__Q4" localSheetId="3" hidden="1">{"'Standalone List Price Trends'!$A$1:$X$56"}</definedName>
    <definedName name="__Q4" localSheetId="2" hidden="1">{"'Standalone List Price Trends'!$A$1:$X$56"}</definedName>
    <definedName name="__Q4" hidden="1">{"'Standalone List Price Trends'!$A$1:$X$56"}</definedName>
    <definedName name="__Q5" localSheetId="4" hidden="1">{"'Standalone List Price Trends'!$A$1:$X$56"}</definedName>
    <definedName name="__Q5" localSheetId="1" hidden="1">{"'Standalone List Price Trends'!$A$1:$X$56"}</definedName>
    <definedName name="__Q5" localSheetId="3" hidden="1">{"'Standalone List Price Trends'!$A$1:$X$56"}</definedName>
    <definedName name="__Q5" localSheetId="2" hidden="1">{"'Standalone List Price Trends'!$A$1:$X$56"}</definedName>
    <definedName name="__Q5" hidden="1">{"'Standalone List Price Trends'!$A$1:$X$56"}</definedName>
    <definedName name="__Q9" localSheetId="4" hidden="1">{"'Standalone List Price Trends'!$A$1:$X$56"}</definedName>
    <definedName name="__Q9" localSheetId="1" hidden="1">{"'Standalone List Price Trends'!$A$1:$X$56"}</definedName>
    <definedName name="__Q9" localSheetId="3" hidden="1">{"'Standalone List Price Trends'!$A$1:$X$56"}</definedName>
    <definedName name="__Q9" localSheetId="2" hidden="1">{"'Standalone List Price Trends'!$A$1:$X$56"}</definedName>
    <definedName name="__Q9" hidden="1">{"'Standalone List Price Trends'!$A$1:$X$56"}</definedName>
    <definedName name="__r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r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r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r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rw1" localSheetId="4" hidden="1">{"'Standalone List Price Trends'!$A$1:$X$56"}</definedName>
    <definedName name="__rw1" localSheetId="1" hidden="1">{"'Standalone List Price Trends'!$A$1:$X$56"}</definedName>
    <definedName name="__rw1" localSheetId="3" hidden="1">{"'Standalone List Price Trends'!$A$1:$X$56"}</definedName>
    <definedName name="__rw1" localSheetId="2" hidden="1">{"'Standalone List Price Trends'!$A$1:$X$56"}</definedName>
    <definedName name="__rw1" hidden="1">{"'Standalone List Price Trends'!$A$1:$X$56"}</definedName>
    <definedName name="__rw2" localSheetId="4" hidden="1">{"'Standalone List Price Trends'!$A$1:$X$56"}</definedName>
    <definedName name="__rw2" localSheetId="1" hidden="1">{"'Standalone List Price Trends'!$A$1:$X$56"}</definedName>
    <definedName name="__rw2" localSheetId="3" hidden="1">{"'Standalone List Price Trends'!$A$1:$X$56"}</definedName>
    <definedName name="__rw2" localSheetId="2" hidden="1">{"'Standalone List Price Trends'!$A$1:$X$56"}</definedName>
    <definedName name="__rw2" hidden="1">{"'Standalone List Price Trends'!$A$1:$X$56"}</definedName>
    <definedName name="__rw3" localSheetId="4" hidden="1">{"'Standalone List Price Trends'!$A$1:$X$56"}</definedName>
    <definedName name="__rw3" localSheetId="1" hidden="1">{"'Standalone List Price Trends'!$A$1:$X$56"}</definedName>
    <definedName name="__rw3" localSheetId="3" hidden="1">{"'Standalone List Price Trends'!$A$1:$X$56"}</definedName>
    <definedName name="__rw3" localSheetId="2" hidden="1">{"'Standalone List Price Trends'!$A$1:$X$56"}</definedName>
    <definedName name="__rw3" hidden="1">{"'Standalone List Price Trends'!$A$1:$X$56"}</definedName>
    <definedName name="__rw4" localSheetId="4" hidden="1">{"'Standalone List Price Trends'!$A$1:$X$56"}</definedName>
    <definedName name="__rw4" localSheetId="1" hidden="1">{"'Standalone List Price Trends'!$A$1:$X$56"}</definedName>
    <definedName name="__rw4" localSheetId="3" hidden="1">{"'Standalone List Price Trends'!$A$1:$X$56"}</definedName>
    <definedName name="__rw4" localSheetId="2" hidden="1">{"'Standalone List Price Trends'!$A$1:$X$56"}</definedName>
    <definedName name="__rw4" hidden="1">{"'Standalone List Price Trends'!$A$1:$X$56"}</definedName>
    <definedName name="__u2" localSheetId="4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_u2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_u2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_u2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_u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1__123Graph_ACHART_4" localSheetId="4" hidden="1">#REF!</definedName>
    <definedName name="_1__123Graph_ACHART_4" hidden="1">#REF!</definedName>
    <definedName name="_1_12_VZPGZ_clanice" localSheetId="4">#REF!</definedName>
    <definedName name="_1_12_VZPGZ_clanice">#REF!</definedName>
    <definedName name="_10__123Graph_ACHART_111" hidden="1">[1]Menu!$D$23:$M$23</definedName>
    <definedName name="_10__123Graph_XCHART_3" localSheetId="4" hidden="1">#REF!</definedName>
    <definedName name="_10__123Graph_XCHART_3" hidden="1">#REF!</definedName>
    <definedName name="_11__123Graph_ACHART_112" hidden="1">[1]Menu!$D$17:$M$17</definedName>
    <definedName name="_12__123Graph_ACHART_30" hidden="1">[1]Menu!$D$11:$M$11</definedName>
    <definedName name="_12_VZPGZ_clanice" localSheetId="4">#REF!</definedName>
    <definedName name="_12_VZPGZ_clanice">#REF!</definedName>
    <definedName name="_13__123Graph_ACHART_26" hidden="1">[1]Menu!$D$83:$M$83</definedName>
    <definedName name="_14__123Graph_XCHART_4" localSheetId="4" hidden="1">#REF!</definedName>
    <definedName name="_14__123Graph_XCHART_4" hidden="1">#REF!</definedName>
    <definedName name="_16__123Graph_ACHART_30" hidden="1">[1]Menu!$D$11:$M$11</definedName>
    <definedName name="_18__123Graph_ACHART_30" hidden="1">[1]Menu!$D$11:$M$11</definedName>
    <definedName name="_2__123Graph_BCHART_5" localSheetId="4" hidden="1">[2]MEX95IB!#REF!</definedName>
    <definedName name="_2__123Graph_BCHART_5" hidden="1">[2]MEX95IB!#REF!</definedName>
    <definedName name="_2__123Graph_XCHART_3" localSheetId="4" hidden="1">#REF!</definedName>
    <definedName name="_2__123Graph_XCHART_3" hidden="1">#REF!</definedName>
    <definedName name="_2_12_VZPGZ_clanice" localSheetId="4">#REF!</definedName>
    <definedName name="_2_12_VZPGZ_clanice">#REF!</definedName>
    <definedName name="_20__123Graph_BCHART_111" hidden="1">[1]Menu!$D$24:$M$24</definedName>
    <definedName name="_21__123Graph_BCHART_112" hidden="1">[1]Menu!$D$18:$M$18</definedName>
    <definedName name="_22__123Graph_BCHART_111" hidden="1">[1]Menu!$D$24:$M$24</definedName>
    <definedName name="_22__123Graph_BCHART_26" hidden="1">[1]Menu!$D$88:$M$88</definedName>
    <definedName name="_23__123Graph_BCHART_112" hidden="1">[1]Menu!$D$18:$M$18</definedName>
    <definedName name="_24__123Graph_BCHART_26" hidden="1">[1]Menu!$D$88:$M$88</definedName>
    <definedName name="_27__123Graph_CCHART_111" hidden="1">[1]Menu!$D$25:$M$25</definedName>
    <definedName name="_28__123Graph_BCHART_111" hidden="1">[1]Menu!$D$24:$M$24</definedName>
    <definedName name="_28__123Graph_CCHART_112" hidden="1">[1]Menu!$D$19:$M$19</definedName>
    <definedName name="_29__123Graph_BCHART_112" hidden="1">[1]Menu!$D$18:$M$18</definedName>
    <definedName name="_29__123Graph_CCHART_26" hidden="1">[1]Menu!$D$92:$M$92</definedName>
    <definedName name="_3__123Graph_XCHART_3" localSheetId="4" hidden="1">#REF!</definedName>
    <definedName name="_3__123Graph_XCHART_3" hidden="1">#REF!</definedName>
    <definedName name="_3__123Graph_XCHART_4" localSheetId="4" hidden="1">#REF!</definedName>
    <definedName name="_3__123Graph_XCHART_4" hidden="1">#REF!</definedName>
    <definedName name="_30__123Graph_BCHART_26" hidden="1">[1]Menu!$D$88:$M$88</definedName>
    <definedName name="_30__123Graph_CCHART_30" hidden="1">[1]Menu!$D$12:$M$12</definedName>
    <definedName name="_33__123Graph_DCHART_112" hidden="1">[1]Menu!$D$16:$M$16</definedName>
    <definedName name="_36__123Graph_XCHART_112" hidden="1">[1]Menu!$AF$15:$AO$15</definedName>
    <definedName name="_37__123Graph_CCHART_111" hidden="1">[1]Menu!$D$25:$M$25</definedName>
    <definedName name="_38__123Graph_CCHART_112" hidden="1">[1]Menu!$D$19:$M$19</definedName>
    <definedName name="_39__123Graph_CCHART_26" hidden="1">[1]Menu!$D$92:$M$92</definedName>
    <definedName name="_39__123Graph_XCHART_30" hidden="1">[1]Menu!$AF$15:$AO$15</definedName>
    <definedName name="_4__123Graph_ACHART_111" hidden="1">[1]Menu!$D$23:$M$23</definedName>
    <definedName name="_4__123Graph_ACHART_4" localSheetId="4" hidden="1">#REF!</definedName>
    <definedName name="_4__123Graph_ACHART_4" hidden="1">#REF!</definedName>
    <definedName name="_4__123Graph_XCHART_4" localSheetId="4" hidden="1">#REF!</definedName>
    <definedName name="_4__123Graph_XCHART_4" hidden="1">#REF!</definedName>
    <definedName name="_40__123Graph_CCHART_30" hidden="1">[1]Menu!$D$12:$M$12</definedName>
    <definedName name="_43__123Graph_CCHART_111" hidden="1">[1]Menu!$D$25:$M$25</definedName>
    <definedName name="_44__123Graph_CCHART_112" hidden="1">[1]Menu!$D$19:$M$19</definedName>
    <definedName name="_45__123Graph_CCHART_26" hidden="1">[1]Menu!$D$92:$M$92</definedName>
    <definedName name="_46__123Graph_CCHART_30" hidden="1">[1]Menu!$D$12:$M$12</definedName>
    <definedName name="_47__123Graph_DCHART_112" hidden="1">[1]Menu!$D$16:$M$16</definedName>
    <definedName name="_5__123Graph_ACHART_112" hidden="1">[1]Menu!$D$17:$M$17</definedName>
    <definedName name="_53__123Graph_DCHART_112" hidden="1">[1]Menu!$D$16:$M$16</definedName>
    <definedName name="_54__123Graph_XCHART_112" hidden="1">[1]Menu!$AF$15:$AO$15</definedName>
    <definedName name="_57__123Graph_XCHART_30" hidden="1">[1]Menu!$AF$15:$AO$15</definedName>
    <definedName name="_6__123Graph_BCHART_5" localSheetId="4" hidden="1">[3]MEX95IB!#REF!</definedName>
    <definedName name="_6__123Graph_BCHART_5" hidden="1">[3]MEX95IB!#REF!</definedName>
    <definedName name="_60__123Graph_XCHART_112" hidden="1">[1]Menu!$AF$15:$AO$15</definedName>
    <definedName name="_63__123Graph_XCHART_30" hidden="1">[1]Menu!$AF$15:$AO$15</definedName>
    <definedName name="_7__123Graph_ACHART_26" hidden="1">[1]Menu!$D$83:$M$83</definedName>
    <definedName name="_a1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1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1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1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g3" localSheetId="4" hidden="1">{#N/A,#N/A,FALSE,"Aging Summary";#N/A,#N/A,FALSE,"Ratio Analysis";#N/A,#N/A,FALSE,"Test 120 Day Accts";#N/A,#N/A,FALSE,"Tickmarks"}</definedName>
    <definedName name="_ag3" localSheetId="1" hidden="1">{#N/A,#N/A,FALSE,"Aging Summary";#N/A,#N/A,FALSE,"Ratio Analysis";#N/A,#N/A,FALSE,"Test 120 Day Accts";#N/A,#N/A,FALSE,"Tickmarks"}</definedName>
    <definedName name="_ag3" localSheetId="3" hidden="1">{#N/A,#N/A,FALSE,"Aging Summary";#N/A,#N/A,FALSE,"Ratio Analysis";#N/A,#N/A,FALSE,"Test 120 Day Accts";#N/A,#N/A,FALSE,"Tickmarks"}</definedName>
    <definedName name="_ag3" localSheetId="2" hidden="1">{#N/A,#N/A,FALSE,"Aging Summary";#N/A,#N/A,FALSE,"Ratio Analysis";#N/A,#N/A,FALSE,"Test 120 Day Accts";#N/A,#N/A,FALSE,"Tickmarks"}</definedName>
    <definedName name="_ag3" hidden="1">{#N/A,#N/A,FALSE,"Aging Summary";#N/A,#N/A,FALSE,"Ratio Analysis";#N/A,#N/A,FALSE,"Test 120 Day Accts";#N/A,#N/A,FALSE,"Tickmarks"}</definedName>
    <definedName name="_ag5" localSheetId="4" hidden="1">{#N/A,#N/A,FALSE,"Aging Summary";#N/A,#N/A,FALSE,"Ratio Analysis";#N/A,#N/A,FALSE,"Test 120 Day Accts";#N/A,#N/A,FALSE,"Tickmarks"}</definedName>
    <definedName name="_ag5" localSheetId="1" hidden="1">{#N/A,#N/A,FALSE,"Aging Summary";#N/A,#N/A,FALSE,"Ratio Analysis";#N/A,#N/A,FALSE,"Test 120 Day Accts";#N/A,#N/A,FALSE,"Tickmarks"}</definedName>
    <definedName name="_ag5" localSheetId="3" hidden="1">{#N/A,#N/A,FALSE,"Aging Summary";#N/A,#N/A,FALSE,"Ratio Analysis";#N/A,#N/A,FALSE,"Test 120 Day Accts";#N/A,#N/A,FALSE,"Tickmarks"}</definedName>
    <definedName name="_ag5" localSheetId="2" hidden="1">{#N/A,#N/A,FALSE,"Aging Summary";#N/A,#N/A,FALSE,"Ratio Analysis";#N/A,#N/A,FALSE,"Test 120 Day Accts";#N/A,#N/A,FALSE,"Tickmarks"}</definedName>
    <definedName name="_ag5" hidden="1">{#N/A,#N/A,FALSE,"Aging Summary";#N/A,#N/A,FALSE,"Ratio Analysis";#N/A,#N/A,FALSE,"Test 120 Day Accts";#N/A,#N/A,FALSE,"Tickmarks"}</definedName>
    <definedName name="_ag6" localSheetId="4" hidden="1">{#N/A,#N/A,FALSE,"Aging Summary";#N/A,#N/A,FALSE,"Ratio Analysis";#N/A,#N/A,FALSE,"Test 120 Day Accts";#N/A,#N/A,FALSE,"Tickmarks"}</definedName>
    <definedName name="_ag6" localSheetId="1" hidden="1">{#N/A,#N/A,FALSE,"Aging Summary";#N/A,#N/A,FALSE,"Ratio Analysis";#N/A,#N/A,FALSE,"Test 120 Day Accts";#N/A,#N/A,FALSE,"Tickmarks"}</definedName>
    <definedName name="_ag6" localSheetId="3" hidden="1">{#N/A,#N/A,FALSE,"Aging Summary";#N/A,#N/A,FALSE,"Ratio Analysis";#N/A,#N/A,FALSE,"Test 120 Day Accts";#N/A,#N/A,FALSE,"Tickmarks"}</definedName>
    <definedName name="_ag6" localSheetId="2" hidden="1">{#N/A,#N/A,FALSE,"Aging Summary";#N/A,#N/A,FALSE,"Ratio Analysis";#N/A,#N/A,FALSE,"Test 120 Day Accts";#N/A,#N/A,FALSE,"Tickmarks"}</definedName>
    <definedName name="_ag6" hidden="1">{#N/A,#N/A,FALSE,"Aging Summary";#N/A,#N/A,FALSE,"Ratio Analysis";#N/A,#N/A,FALSE,"Test 120 Day Accts";#N/A,#N/A,FALSE,"Tickmarks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" localSheetId="4" hidden="1">{"ÜBERSICHT",#N/A,FALSE,"ABW KUM";"Kostenzoom",#N/A,FALSE,"ABW KUM";"ÜBERSICHT",#N/A,FALSE,"ABW HORE";"Kostenzoom",#N/A,FALSE,"ABW HORE"}</definedName>
    <definedName name="_c" localSheetId="1" hidden="1">{"ÜBERSICHT",#N/A,FALSE,"ABW KUM";"Kostenzoom",#N/A,FALSE,"ABW KUM";"ÜBERSICHT",#N/A,FALSE,"ABW HORE";"Kostenzoom",#N/A,FALSE,"ABW HORE"}</definedName>
    <definedName name="_c" localSheetId="3" hidden="1">{"ÜBERSICHT",#N/A,FALSE,"ABW KUM";"Kostenzoom",#N/A,FALSE,"ABW KUM";"ÜBERSICHT",#N/A,FALSE,"ABW HORE";"Kostenzoom",#N/A,FALSE,"ABW HORE"}</definedName>
    <definedName name="_c" localSheetId="2" hidden="1">{"ÜBERSICHT",#N/A,FALSE,"ABW KUM";"Kostenzoom",#N/A,FALSE,"ABW KUM";"ÜBERSICHT",#N/A,FALSE,"ABW HORE";"Kostenzoom",#N/A,FALSE,"ABW HORE"}</definedName>
    <definedName name="_c" hidden="1">{"ÜBERSICHT",#N/A,FALSE,"ABW KUM";"Kostenzoom",#N/A,FALSE,"ABW KUM";"ÜBERSICHT",#N/A,FALSE,"ABW HORE";"Kostenzoom",#N/A,FALSE,"ABW HORE"}</definedName>
    <definedName name="_Dist_Values" localSheetId="4" hidden="1">#REF!</definedName>
    <definedName name="_Dist_Values" hidden="1">#REF!</definedName>
    <definedName name="_Fill" localSheetId="4" hidden="1">#REF!</definedName>
    <definedName name="_Fill" hidden="1">#REF!</definedName>
    <definedName name="_xlnm._FilterDatabase" localSheetId="1" hidden="1">prihodi!$A$3:$G$14</definedName>
    <definedName name="_xlnm._FilterDatabase" localSheetId="2" hidden="1">'rashodi-opći dio'!$A$3:$G$26</definedName>
    <definedName name="_Key2" localSheetId="4" hidden="1">#REF!</definedName>
    <definedName name="_Key2" hidden="1">#REF!</definedName>
    <definedName name="_Key3" localSheetId="4" hidden="1">#REF!</definedName>
    <definedName name="_Key3" hidden="1">#REF!</definedName>
    <definedName name="_Order1" hidden="1">255</definedName>
    <definedName name="_Order2" hidden="1">255</definedName>
    <definedName name="_Q1" localSheetId="4" hidden="1">{"'Standalone List Price Trends'!$A$1:$X$56"}</definedName>
    <definedName name="_Q1" localSheetId="1" hidden="1">{"'Standalone List Price Trends'!$A$1:$X$56"}</definedName>
    <definedName name="_Q1" localSheetId="3" hidden="1">{"'Standalone List Price Trends'!$A$1:$X$56"}</definedName>
    <definedName name="_Q1" localSheetId="2" hidden="1">{"'Standalone List Price Trends'!$A$1:$X$56"}</definedName>
    <definedName name="_Q1" hidden="1">{"'Standalone List Price Trends'!$A$1:$X$56"}</definedName>
    <definedName name="_Q2" localSheetId="4" hidden="1">{"'Standalone List Price Trends'!$A$1:$X$56"}</definedName>
    <definedName name="_Q2" localSheetId="1" hidden="1">{"'Standalone List Price Trends'!$A$1:$X$56"}</definedName>
    <definedName name="_Q2" localSheetId="3" hidden="1">{"'Standalone List Price Trends'!$A$1:$X$56"}</definedName>
    <definedName name="_Q2" localSheetId="2" hidden="1">{"'Standalone List Price Trends'!$A$1:$X$56"}</definedName>
    <definedName name="_Q2" hidden="1">{"'Standalone List Price Trends'!$A$1:$X$56"}</definedName>
    <definedName name="_Q3" localSheetId="4" hidden="1">{"'Standalone List Price Trends'!$A$1:$X$56"}</definedName>
    <definedName name="_Q3" localSheetId="1" hidden="1">{"'Standalone List Price Trends'!$A$1:$X$56"}</definedName>
    <definedName name="_Q3" localSheetId="3" hidden="1">{"'Standalone List Price Trends'!$A$1:$X$56"}</definedName>
    <definedName name="_Q3" localSheetId="2" hidden="1">{"'Standalone List Price Trends'!$A$1:$X$56"}</definedName>
    <definedName name="_Q3" hidden="1">{"'Standalone List Price Trends'!$A$1:$X$56"}</definedName>
    <definedName name="_Q4" localSheetId="4" hidden="1">{"'Standalone List Price Trends'!$A$1:$X$56"}</definedName>
    <definedName name="_Q4" localSheetId="1" hidden="1">{"'Standalone List Price Trends'!$A$1:$X$56"}</definedName>
    <definedName name="_Q4" localSheetId="3" hidden="1">{"'Standalone List Price Trends'!$A$1:$X$56"}</definedName>
    <definedName name="_Q4" localSheetId="2" hidden="1">{"'Standalone List Price Trends'!$A$1:$X$56"}</definedName>
    <definedName name="_Q4" hidden="1">{"'Standalone List Price Trends'!$A$1:$X$56"}</definedName>
    <definedName name="_Q5" localSheetId="4" hidden="1">{"'Standalone List Price Trends'!$A$1:$X$56"}</definedName>
    <definedName name="_Q5" localSheetId="1" hidden="1">{"'Standalone List Price Trends'!$A$1:$X$56"}</definedName>
    <definedName name="_Q5" localSheetId="3" hidden="1">{"'Standalone List Price Trends'!$A$1:$X$56"}</definedName>
    <definedName name="_Q5" localSheetId="2" hidden="1">{"'Standalone List Price Trends'!$A$1:$X$56"}</definedName>
    <definedName name="_Q5" hidden="1">{"'Standalone List Price Trends'!$A$1:$X$56"}</definedName>
    <definedName name="_Q9" localSheetId="4" hidden="1">{"'Standalone List Price Trends'!$A$1:$X$56"}</definedName>
    <definedName name="_Q9" localSheetId="1" hidden="1">{"'Standalone List Price Trends'!$A$1:$X$56"}</definedName>
    <definedName name="_Q9" localSheetId="3" hidden="1">{"'Standalone List Price Trends'!$A$1:$X$56"}</definedName>
    <definedName name="_Q9" localSheetId="2" hidden="1">{"'Standalone List Price Trends'!$A$1:$X$56"}</definedName>
    <definedName name="_Q9" hidden="1">{"'Standalone List Price Trends'!$A$1:$X$56"}</definedName>
    <definedName name="_r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w1" localSheetId="4" hidden="1">{"'Standalone List Price Trends'!$A$1:$X$56"}</definedName>
    <definedName name="_rw1" localSheetId="1" hidden="1">{"'Standalone List Price Trends'!$A$1:$X$56"}</definedName>
    <definedName name="_rw1" localSheetId="3" hidden="1">{"'Standalone List Price Trends'!$A$1:$X$56"}</definedName>
    <definedName name="_rw1" localSheetId="2" hidden="1">{"'Standalone List Price Trends'!$A$1:$X$56"}</definedName>
    <definedName name="_rw1" hidden="1">{"'Standalone List Price Trends'!$A$1:$X$56"}</definedName>
    <definedName name="_rw2" localSheetId="4" hidden="1">{"'Standalone List Price Trends'!$A$1:$X$56"}</definedName>
    <definedName name="_rw2" localSheetId="1" hidden="1">{"'Standalone List Price Trends'!$A$1:$X$56"}</definedName>
    <definedName name="_rw2" localSheetId="3" hidden="1">{"'Standalone List Price Trends'!$A$1:$X$56"}</definedName>
    <definedName name="_rw2" localSheetId="2" hidden="1">{"'Standalone List Price Trends'!$A$1:$X$56"}</definedName>
    <definedName name="_rw2" hidden="1">{"'Standalone List Price Trends'!$A$1:$X$56"}</definedName>
    <definedName name="_rw3" localSheetId="4" hidden="1">{"'Standalone List Price Trends'!$A$1:$X$56"}</definedName>
    <definedName name="_rw3" localSheetId="1" hidden="1">{"'Standalone List Price Trends'!$A$1:$X$56"}</definedName>
    <definedName name="_rw3" localSheetId="3" hidden="1">{"'Standalone List Price Trends'!$A$1:$X$56"}</definedName>
    <definedName name="_rw3" localSheetId="2" hidden="1">{"'Standalone List Price Trends'!$A$1:$X$56"}</definedName>
    <definedName name="_rw3" hidden="1">{"'Standalone List Price Trends'!$A$1:$X$56"}</definedName>
    <definedName name="_rw4" localSheetId="4" hidden="1">{"'Standalone List Price Trends'!$A$1:$X$56"}</definedName>
    <definedName name="_rw4" localSheetId="1" hidden="1">{"'Standalone List Price Trends'!$A$1:$X$56"}</definedName>
    <definedName name="_rw4" localSheetId="3" hidden="1">{"'Standalone List Price Trends'!$A$1:$X$56"}</definedName>
    <definedName name="_rw4" localSheetId="2" hidden="1">{"'Standalone List Price Trends'!$A$1:$X$56"}</definedName>
    <definedName name="_rw4" hidden="1">{"'Standalone List Price Trends'!$A$1:$X$56"}</definedName>
    <definedName name="_Sort" localSheetId="4" hidden="1">#REF!</definedName>
    <definedName name="_Sort" hidden="1">#REF!</definedName>
    <definedName name="_Sort2" localSheetId="4" hidden="1">#REF!</definedName>
    <definedName name="_Sort2" hidden="1">#REF!</definedName>
    <definedName name="_Table1_In1" localSheetId="4" hidden="1">#REF!</definedName>
    <definedName name="_Table1_In1" hidden="1">#REF!</definedName>
    <definedName name="_Table1_Out" localSheetId="4" hidden="1">#REF!</definedName>
    <definedName name="_Table1_Out" hidden="1">#REF!</definedName>
    <definedName name="_Table2_In1" localSheetId="4" hidden="1">#REF!</definedName>
    <definedName name="_Table2_In1" hidden="1">#REF!</definedName>
    <definedName name="_Table2_Out" localSheetId="4" hidden="1">#REF!</definedName>
    <definedName name="_Table2_Out" hidden="1">#REF!</definedName>
    <definedName name="_u2" localSheetId="4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u2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u2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u2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u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" localSheetId="4">#REF!</definedName>
    <definedName name="A">#REF!</definedName>
    <definedName name="aaaa" localSheetId="4" hidden="1">{"ÜBER mit FW","THU",FALSE,"HORE KORR!";"ÜBERSICHT",#N/A,FALSE,"BUDGET 1997_98";"ÜBER mit FW",#N/A,FALSE,"IST KUM KORR!!";"ÜBERSICHT",#N/A,FALSE,"PLAN KUM"}</definedName>
    <definedName name="aaaa" localSheetId="1" hidden="1">{"ÜBER mit FW","THU",FALSE,"HORE KORR!";"ÜBERSICHT",#N/A,FALSE,"BUDGET 1997_98";"ÜBER mit FW",#N/A,FALSE,"IST KUM KORR!!";"ÜBERSICHT",#N/A,FALSE,"PLAN KUM"}</definedName>
    <definedName name="aaaa" localSheetId="3" hidden="1">{"ÜBER mit FW","THU",FALSE,"HORE KORR!";"ÜBERSICHT",#N/A,FALSE,"BUDGET 1997_98";"ÜBER mit FW",#N/A,FALSE,"IST KUM KORR!!";"ÜBERSICHT",#N/A,FALSE,"PLAN KUM"}</definedName>
    <definedName name="aaaa" localSheetId="2" hidden="1">{"ÜBER mit FW","THU",FALSE,"HORE KORR!";"ÜBERSICHT",#N/A,FALSE,"BUDGET 1997_98";"ÜBER mit FW",#N/A,FALSE,"IST KUM KORR!!";"ÜBERSICHT",#N/A,FALSE,"PLAN KUM"}</definedName>
    <definedName name="aaaa" hidden="1">{"ÜBER mit FW","THU",FALSE,"HORE KORR!";"ÜBERSICHT",#N/A,FALSE,"BUDGET 1997_98";"ÜBER mit FW",#N/A,FALSE,"IST KUM KORR!!";"ÜBERSICHT",#N/A,FALSE,"PLAN KUM"}</definedName>
    <definedName name="aaaaa" localSheetId="4">#REF!</definedName>
    <definedName name="aaaaa">#REF!</definedName>
    <definedName name="aaaaaa" localSheetId="4" hidden="1">{"DRUCK",#N/A,FALSE,"HOCHRECHNUNG KORR!!!!";"DRUCK",#N/A,FALSE,"BUDGET 1997_98";"DRUCK",#N/A,FALSE,"PL KUM";"DRUCK",#N/A,FALSE,"VJ KUM";"DRUCK",#N/A,FALSE,"IST KUM KORR!!!"}</definedName>
    <definedName name="aaaaaa" localSheetId="1" hidden="1">{"DRUCK",#N/A,FALSE,"HOCHRECHNUNG KORR!!!!";"DRUCK",#N/A,FALSE,"BUDGET 1997_98";"DRUCK",#N/A,FALSE,"PL KUM";"DRUCK",#N/A,FALSE,"VJ KUM";"DRUCK",#N/A,FALSE,"IST KUM KORR!!!"}</definedName>
    <definedName name="aaaaaa" localSheetId="3" hidden="1">{"DRUCK",#N/A,FALSE,"HOCHRECHNUNG KORR!!!!";"DRUCK",#N/A,FALSE,"BUDGET 1997_98";"DRUCK",#N/A,FALSE,"PL KUM";"DRUCK",#N/A,FALSE,"VJ KUM";"DRUCK",#N/A,FALSE,"IST KUM KORR!!!"}</definedName>
    <definedName name="aaaaaa" localSheetId="2" hidden="1">{"DRUCK",#N/A,FALSE,"HOCHRECHNUNG KORR!!!!";"DRUCK",#N/A,FALSE,"BUDGET 1997_98";"DRUCK",#N/A,FALSE,"PL KUM";"DRUCK",#N/A,FALSE,"VJ KUM";"DRUCK",#N/A,FALSE,"IST KUM KORR!!!"}</definedName>
    <definedName name="aaaaaa" hidden="1">{"DRUCK",#N/A,FALSE,"HOCHRECHNUNG KORR!!!!";"DRUCK",#N/A,FALSE,"BUDGET 1997_98";"DRUCK",#N/A,FALSE,"PL KUM";"DRUCK",#N/A,FALSE,"VJ KUM";"DRUCK",#N/A,FALSE,"IST KUM KORR!!!"}</definedName>
    <definedName name="aaaaaaa" localSheetId="4" hidden="1">{"ÜBER mit FW","THU",FALSE,"HORE KORR!";"ÜBERSICHT",#N/A,FALSE,"BUDGET 1997_98";"ÜBER mit FW",#N/A,FALSE,"IST KUM KORR!!";"ÜBERSICHT",#N/A,FALSE,"PLAN KUM"}</definedName>
    <definedName name="aaaaaaa" localSheetId="1" hidden="1">{"ÜBER mit FW","THU",FALSE,"HORE KORR!";"ÜBERSICHT",#N/A,FALSE,"BUDGET 1997_98";"ÜBER mit FW",#N/A,FALSE,"IST KUM KORR!!";"ÜBERSICHT",#N/A,FALSE,"PLAN KUM"}</definedName>
    <definedName name="aaaaaaa" localSheetId="3" hidden="1">{"ÜBER mit FW","THU",FALSE,"HORE KORR!";"ÜBERSICHT",#N/A,FALSE,"BUDGET 1997_98";"ÜBER mit FW",#N/A,FALSE,"IST KUM KORR!!";"ÜBERSICHT",#N/A,FALSE,"PLAN KUM"}</definedName>
    <definedName name="aaaaaaa" localSheetId="2" hidden="1">{"ÜBER mit FW","THU",FALSE,"HORE KORR!";"ÜBERSICHT",#N/A,FALSE,"BUDGET 1997_98";"ÜBER mit FW",#N/A,FALSE,"IST KUM KORR!!";"ÜBERSICHT",#N/A,FALSE,"PLAN KUM"}</definedName>
    <definedName name="aaaaaaa" hidden="1">{"ÜBER mit FW","THU",FALSE,"HORE KORR!";"ÜBERSICHT",#N/A,FALSE,"BUDGET 1997_98";"ÜBER mit FW",#N/A,FALSE,"IST KUM KORR!!";"ÜBERSICHT",#N/A,FALSE,"PLAN KUM"}</definedName>
    <definedName name="AAAAAAAAAA" localSheetId="4" hidden="1">{#N/A,#N/A,FALSE,"Aging Summary";#N/A,#N/A,FALSE,"Ratio Analysis";#N/A,#N/A,FALSE,"Test 120 Day Accts";#N/A,#N/A,FALSE,"Tickmarks"}</definedName>
    <definedName name="AAAAAAAAAA" localSheetId="1" hidden="1">{#N/A,#N/A,FALSE,"Aging Summary";#N/A,#N/A,FALSE,"Ratio Analysis";#N/A,#N/A,FALSE,"Test 120 Day Accts";#N/A,#N/A,FALSE,"Tickmarks"}</definedName>
    <definedName name="AAAAAAAAAA" localSheetId="3" hidden="1">{#N/A,#N/A,FALSE,"Aging Summary";#N/A,#N/A,FALSE,"Ratio Analysis";#N/A,#N/A,FALSE,"Test 120 Day Accts";#N/A,#N/A,FALSE,"Tickmarks"}</definedName>
    <definedName name="AAAAAAAAAA" localSheetId="2" hidden="1">{#N/A,#N/A,FALSE,"Aging Summary";#N/A,#N/A,FALSE,"Ratio Analysis";#N/A,#N/A,FALSE,"Test 120 Day Accts";#N/A,#N/A,FALSE,"Tickmarks"}</definedName>
    <definedName name="AAAAAAAAAA" hidden="1">{#N/A,#N/A,FALSE,"Aging Summary";#N/A,#N/A,FALSE,"Ratio Analysis";#N/A,#N/A,FALSE,"Test 120 Day Accts";#N/A,#N/A,FALSE,"Tickmarks"}</definedName>
    <definedName name="abw" localSheetId="4" hidden="1">{"ÜBERSICHT",#N/A,FALSE,"ABW KUM";"Kostenzoom",#N/A,FALSE,"ABW KUM";"ÜBERSICHT",#N/A,FALSE,"ABW HORE";"Kostenzoom",#N/A,FALSE,"ABW HORE"}</definedName>
    <definedName name="abw" localSheetId="1" hidden="1">{"ÜBERSICHT",#N/A,FALSE,"ABW KUM";"Kostenzoom",#N/A,FALSE,"ABW KUM";"ÜBERSICHT",#N/A,FALSE,"ABW HORE";"Kostenzoom",#N/A,FALSE,"ABW HORE"}</definedName>
    <definedName name="abw" localSheetId="3" hidden="1">{"ÜBERSICHT",#N/A,FALSE,"ABW KUM";"Kostenzoom",#N/A,FALSE,"ABW KUM";"ÜBERSICHT",#N/A,FALSE,"ABW HORE";"Kostenzoom",#N/A,FALSE,"ABW HORE"}</definedName>
    <definedName name="abw" localSheetId="2" hidden="1">{"ÜBERSICHT",#N/A,FALSE,"ABW KUM";"Kostenzoom",#N/A,FALSE,"ABW KUM";"ÜBERSICHT",#N/A,FALSE,"ABW HORE";"Kostenzoom",#N/A,FALSE,"ABW HORE"}</definedName>
    <definedName name="abw" hidden="1">{"ÜBERSICHT",#N/A,FALSE,"ABW KUM";"Kostenzoom",#N/A,FALSE,"ABW KUM";"ÜBERSICHT",#N/A,FALSE,"ABW HORE";"Kostenzoom",#N/A,FALSE,"ABW HORE"}</definedName>
    <definedName name="adf" localSheetId="4" hidden="1">{"DRUCK",#N/A,FALSE,"HOCHRECHNUNG KORR!!!!";"DRUCK",#N/A,FALSE,"BUDGET 1997_98";"DRUCK",#N/A,FALSE,"PL KUM";"DRUCK",#N/A,FALSE,"VJ KUM";"DRUCK",#N/A,FALSE,"IST KUM KORR!!!"}</definedName>
    <definedName name="adf" localSheetId="1" hidden="1">{"DRUCK",#N/A,FALSE,"HOCHRECHNUNG KORR!!!!";"DRUCK",#N/A,FALSE,"BUDGET 1997_98";"DRUCK",#N/A,FALSE,"PL KUM";"DRUCK",#N/A,FALSE,"VJ KUM";"DRUCK",#N/A,FALSE,"IST KUM KORR!!!"}</definedName>
    <definedName name="adf" localSheetId="3" hidden="1">{"DRUCK",#N/A,FALSE,"HOCHRECHNUNG KORR!!!!";"DRUCK",#N/A,FALSE,"BUDGET 1997_98";"DRUCK",#N/A,FALSE,"PL KUM";"DRUCK",#N/A,FALSE,"VJ KUM";"DRUCK",#N/A,FALSE,"IST KUM KORR!!!"}</definedName>
    <definedName name="adf" localSheetId="2" hidden="1">{"DRUCK",#N/A,FALSE,"HOCHRECHNUNG KORR!!!!";"DRUCK",#N/A,FALSE,"BUDGET 1997_98";"DRUCK",#N/A,FALSE,"PL KUM";"DRUCK",#N/A,FALSE,"VJ KUM";"DRUCK",#N/A,FALSE,"IST KUM KORR!!!"}</definedName>
    <definedName name="adf" hidden="1">{"DRUCK",#N/A,FALSE,"HOCHRECHNUNG KORR!!!!";"DRUCK",#N/A,FALSE,"BUDGET 1997_98";"DRUCK",#N/A,FALSE,"PL KUM";"DRUCK",#N/A,FALSE,"VJ KUM";"DRUCK",#N/A,FALSE,"IST KUM KORR!!!"}</definedName>
    <definedName name="adjklcadl" localSheetId="4" hidden="1">{#N/A,#N/A,FALSE,"Aging Summary";#N/A,#N/A,FALSE,"Ratio Analysis";#N/A,#N/A,FALSE,"Test 120 Day Accts";#N/A,#N/A,FALSE,"Tickmarks"}</definedName>
    <definedName name="adjklcadl" localSheetId="1" hidden="1">{#N/A,#N/A,FALSE,"Aging Summary";#N/A,#N/A,FALSE,"Ratio Analysis";#N/A,#N/A,FALSE,"Test 120 Day Accts";#N/A,#N/A,FALSE,"Tickmarks"}</definedName>
    <definedName name="adjklcadl" localSheetId="3" hidden="1">{#N/A,#N/A,FALSE,"Aging Summary";#N/A,#N/A,FALSE,"Ratio Analysis";#N/A,#N/A,FALSE,"Test 120 Day Accts";#N/A,#N/A,FALSE,"Tickmarks"}</definedName>
    <definedName name="adjklcadl" localSheetId="2" hidden="1">{#N/A,#N/A,FALSE,"Aging Summary";#N/A,#N/A,FALSE,"Ratio Analysis";#N/A,#N/A,FALSE,"Test 120 Day Accts";#N/A,#N/A,FALSE,"Tickmarks"}</definedName>
    <definedName name="adjklcadl" hidden="1">{#N/A,#N/A,FALSE,"Aging Summary";#N/A,#N/A,FALSE,"Ratio Analysis";#N/A,#N/A,FALSE,"Test 120 Day Accts";#N/A,#N/A,FALSE,"Tickmarks"}</definedName>
    <definedName name="ads" localSheetId="4" hidden="1">{#N/A,#N/A,FALSE,"Aging Summary";#N/A,#N/A,FALSE,"Ratio Analysis";#N/A,#N/A,FALSE,"Test 120 Day Accts";#N/A,#N/A,FALSE,"Tickmarks"}</definedName>
    <definedName name="ads" localSheetId="1" hidden="1">{#N/A,#N/A,FALSE,"Aging Summary";#N/A,#N/A,FALSE,"Ratio Analysis";#N/A,#N/A,FALSE,"Test 120 Day Accts";#N/A,#N/A,FALSE,"Tickmarks"}</definedName>
    <definedName name="ads" localSheetId="3" hidden="1">{#N/A,#N/A,FALSE,"Aging Summary";#N/A,#N/A,FALSE,"Ratio Analysis";#N/A,#N/A,FALSE,"Test 120 Day Accts";#N/A,#N/A,FALSE,"Tickmarks"}</definedName>
    <definedName name="ads" localSheetId="2" hidden="1">{#N/A,#N/A,FALSE,"Aging Summary";#N/A,#N/A,FALSE,"Ratio Analysis";#N/A,#N/A,FALSE,"Test 120 Day Accts";#N/A,#N/A,FALSE,"Tickmarks"}</definedName>
    <definedName name="ads" hidden="1">{#N/A,#N/A,FALSE,"Aging Summary";#N/A,#N/A,FALSE,"Ratio Analysis";#N/A,#N/A,FALSE,"Test 120 Day Accts";#N/A,#N/A,FALSE,"Tickmarks"}</definedName>
    <definedName name="AG" localSheetId="4" hidden="1">{#N/A,#N/A,FALSE,"Aging Summary";#N/A,#N/A,FALSE,"Ratio Analysis";#N/A,#N/A,FALSE,"Test 120 Day Accts";#N/A,#N/A,FALSE,"Tickmarks"}</definedName>
    <definedName name="AG" localSheetId="1" hidden="1">{#N/A,#N/A,FALSE,"Aging Summary";#N/A,#N/A,FALSE,"Ratio Analysis";#N/A,#N/A,FALSE,"Test 120 Day Accts";#N/A,#N/A,FALSE,"Tickmarks"}</definedName>
    <definedName name="AG" localSheetId="3" hidden="1">{#N/A,#N/A,FALSE,"Aging Summary";#N/A,#N/A,FALSE,"Ratio Analysis";#N/A,#N/A,FALSE,"Test 120 Day Accts";#N/A,#N/A,FALSE,"Tickmarks"}</definedName>
    <definedName name="AG" localSheetId="2" hidden="1">{#N/A,#N/A,FALSE,"Aging Summary";#N/A,#N/A,FALSE,"Ratio Analysis";#N/A,#N/A,FALSE,"Test 120 Day Accts";#N/A,#N/A,FALSE,"Tickmarks"}</definedName>
    <definedName name="AG" hidden="1">{#N/A,#N/A,FALSE,"Aging Summary";#N/A,#N/A,FALSE,"Ratio Analysis";#N/A,#N/A,FALSE,"Test 120 Day Accts";#N/A,#N/A,FALSE,"Tickmarks"}</definedName>
    <definedName name="agin5" localSheetId="4" hidden="1">{#N/A,#N/A,FALSE,"Aging Summary";#N/A,#N/A,FALSE,"Ratio Analysis";#N/A,#N/A,FALSE,"Test 120 Day Accts";#N/A,#N/A,FALSE,"Tickmarks"}</definedName>
    <definedName name="agin5" localSheetId="1" hidden="1">{#N/A,#N/A,FALSE,"Aging Summary";#N/A,#N/A,FALSE,"Ratio Analysis";#N/A,#N/A,FALSE,"Test 120 Day Accts";#N/A,#N/A,FALSE,"Tickmarks"}</definedName>
    <definedName name="agin5" localSheetId="3" hidden="1">{#N/A,#N/A,FALSE,"Aging Summary";#N/A,#N/A,FALSE,"Ratio Analysis";#N/A,#N/A,FALSE,"Test 120 Day Accts";#N/A,#N/A,FALSE,"Tickmarks"}</definedName>
    <definedName name="agin5" localSheetId="2" hidden="1">{#N/A,#N/A,FALSE,"Aging Summary";#N/A,#N/A,FALSE,"Ratio Analysis";#N/A,#N/A,FALSE,"Test 120 Day Accts";#N/A,#N/A,FALSE,"Tickmarks"}</definedName>
    <definedName name="agin5" hidden="1">{#N/A,#N/A,FALSE,"Aging Summary";#N/A,#N/A,FALSE,"Ratio Analysis";#N/A,#N/A,FALSE,"Test 120 Day Accts";#N/A,#N/A,FALSE,"Tickmarks"}</definedName>
    <definedName name="agin6" localSheetId="4" hidden="1">{#N/A,#N/A,FALSE,"Aging Summary";#N/A,#N/A,FALSE,"Ratio Analysis";#N/A,#N/A,FALSE,"Test 120 Day Accts";#N/A,#N/A,FALSE,"Tickmarks"}</definedName>
    <definedName name="agin6" localSheetId="1" hidden="1">{#N/A,#N/A,FALSE,"Aging Summary";#N/A,#N/A,FALSE,"Ratio Analysis";#N/A,#N/A,FALSE,"Test 120 Day Accts";#N/A,#N/A,FALSE,"Tickmarks"}</definedName>
    <definedName name="agin6" localSheetId="3" hidden="1">{#N/A,#N/A,FALSE,"Aging Summary";#N/A,#N/A,FALSE,"Ratio Analysis";#N/A,#N/A,FALSE,"Test 120 Day Accts";#N/A,#N/A,FALSE,"Tickmarks"}</definedName>
    <definedName name="agin6" localSheetId="2" hidden="1">{#N/A,#N/A,FALSE,"Aging Summary";#N/A,#N/A,FALSE,"Ratio Analysis";#N/A,#N/A,FALSE,"Test 120 Day Accts";#N/A,#N/A,FALSE,"Tickmarks"}</definedName>
    <definedName name="agin6" hidden="1">{#N/A,#N/A,FALSE,"Aging Summary";#N/A,#N/A,FALSE,"Ratio Analysis";#N/A,#N/A,FALSE,"Test 120 Day Accts";#N/A,#N/A,FALSE,"Tickmarks"}</definedName>
    <definedName name="Aging2" localSheetId="4" hidden="1">{#N/A,#N/A,FALSE,"Aging Summary";#N/A,#N/A,FALSE,"Ratio Analysis";#N/A,#N/A,FALSE,"Test 120 Day Accts";#N/A,#N/A,FALSE,"Tickmarks"}</definedName>
    <definedName name="Aging2" localSheetId="1" hidden="1">{#N/A,#N/A,FALSE,"Aging Summary";#N/A,#N/A,FALSE,"Ratio Analysis";#N/A,#N/A,FALSE,"Test 120 Day Accts";#N/A,#N/A,FALSE,"Tickmarks"}</definedName>
    <definedName name="Aging2" localSheetId="3" hidden="1">{#N/A,#N/A,FALSE,"Aging Summary";#N/A,#N/A,FALSE,"Ratio Analysis";#N/A,#N/A,FALSE,"Test 120 Day Accts";#N/A,#N/A,FALSE,"Tickmarks"}</definedName>
    <definedName name="Aging2" localSheetId="2" hidden="1">{#N/A,#N/A,FALSE,"Aging Summary";#N/A,#N/A,FALSE,"Ratio Analysis";#N/A,#N/A,FALSE,"Test 120 Day Accts";#N/A,#N/A,FALSE,"Tickmarks"}</definedName>
    <definedName name="Aging2" hidden="1">{#N/A,#N/A,FALSE,"Aging Summary";#N/A,#N/A,FALSE,"Ratio Analysis";#N/A,#N/A,FALSE,"Test 120 Day Accts";#N/A,#N/A,FALSE,"Tickmarks"}</definedName>
    <definedName name="aging2b" localSheetId="4" hidden="1">{#N/A,#N/A,FALSE,"Aging Summary";#N/A,#N/A,FALSE,"Ratio Analysis";#N/A,#N/A,FALSE,"Test 120 Day Accts";#N/A,#N/A,FALSE,"Tickmarks"}</definedName>
    <definedName name="aging2b" localSheetId="1" hidden="1">{#N/A,#N/A,FALSE,"Aging Summary";#N/A,#N/A,FALSE,"Ratio Analysis";#N/A,#N/A,FALSE,"Test 120 Day Accts";#N/A,#N/A,FALSE,"Tickmarks"}</definedName>
    <definedName name="aging2b" localSheetId="3" hidden="1">{#N/A,#N/A,FALSE,"Aging Summary";#N/A,#N/A,FALSE,"Ratio Analysis";#N/A,#N/A,FALSE,"Test 120 Day Accts";#N/A,#N/A,FALSE,"Tickmarks"}</definedName>
    <definedName name="aging2b" localSheetId="2" hidden="1">{#N/A,#N/A,FALSE,"Aging Summary";#N/A,#N/A,FALSE,"Ratio Analysis";#N/A,#N/A,FALSE,"Test 120 Day Accts";#N/A,#N/A,FALSE,"Tickmarks"}</definedName>
    <definedName name="aging2b" hidden="1">{#N/A,#N/A,FALSE,"Aging Summary";#N/A,#N/A,FALSE,"Ratio Analysis";#N/A,#N/A,FALSE,"Test 120 Day Accts";#N/A,#N/A,FALSE,"Tickmarks"}</definedName>
    <definedName name="Aging2E" localSheetId="4" hidden="1">{#N/A,#N/A,FALSE,"Aging Summary";#N/A,#N/A,FALSE,"Ratio Analysis";#N/A,#N/A,FALSE,"Test 120 Day Accts";#N/A,#N/A,FALSE,"Tickmarks"}</definedName>
    <definedName name="Aging2E" localSheetId="1" hidden="1">{#N/A,#N/A,FALSE,"Aging Summary";#N/A,#N/A,FALSE,"Ratio Analysis";#N/A,#N/A,FALSE,"Test 120 Day Accts";#N/A,#N/A,FALSE,"Tickmarks"}</definedName>
    <definedName name="Aging2E" localSheetId="3" hidden="1">{#N/A,#N/A,FALSE,"Aging Summary";#N/A,#N/A,FALSE,"Ratio Analysis";#N/A,#N/A,FALSE,"Test 120 Day Accts";#N/A,#N/A,FALSE,"Tickmarks"}</definedName>
    <definedName name="Aging2E" localSheetId="2" hidden="1">{#N/A,#N/A,FALSE,"Aging Summary";#N/A,#N/A,FALSE,"Ratio Analysis";#N/A,#N/A,FALSE,"Test 120 Day Accts";#N/A,#N/A,FALSE,"Tickmarks"}</definedName>
    <definedName name="Aging2E" hidden="1">{#N/A,#N/A,FALSE,"Aging Summary";#N/A,#N/A,FALSE,"Ratio Analysis";#N/A,#N/A,FALSE,"Test 120 Day Accts";#N/A,#N/A,FALSE,"Tickmarks"}</definedName>
    <definedName name="aging3" localSheetId="4" hidden="1">{#N/A,#N/A,FALSE,"Aging Summary";#N/A,#N/A,FALSE,"Ratio Analysis";#N/A,#N/A,FALSE,"Test 120 Day Accts";#N/A,#N/A,FALSE,"Tickmarks"}</definedName>
    <definedName name="aging3" localSheetId="1" hidden="1">{#N/A,#N/A,FALSE,"Aging Summary";#N/A,#N/A,FALSE,"Ratio Analysis";#N/A,#N/A,FALSE,"Test 120 Day Accts";#N/A,#N/A,FALSE,"Tickmarks"}</definedName>
    <definedName name="aging3" localSheetId="3" hidden="1">{#N/A,#N/A,FALSE,"Aging Summary";#N/A,#N/A,FALSE,"Ratio Analysis";#N/A,#N/A,FALSE,"Test 120 Day Accts";#N/A,#N/A,FALSE,"Tickmarks"}</definedName>
    <definedName name="aging3" localSheetId="2" hidden="1">{#N/A,#N/A,FALSE,"Aging Summary";#N/A,#N/A,FALSE,"Ratio Analysis";#N/A,#N/A,FALSE,"Test 120 Day Accts";#N/A,#N/A,FALSE,"Tickmarks"}</definedName>
    <definedName name="aging3" hidden="1">{#N/A,#N/A,FALSE,"Aging Summary";#N/A,#N/A,FALSE,"Ratio Analysis";#N/A,#N/A,FALSE,"Test 120 Day Accts";#N/A,#N/A,FALSE,"Tickmarks"}</definedName>
    <definedName name="aging5" localSheetId="4" hidden="1">{#N/A,#N/A,FALSE,"Aging Summary";#N/A,#N/A,FALSE,"Ratio Analysis";#N/A,#N/A,FALSE,"Test 120 Day Accts";#N/A,#N/A,FALSE,"Tickmarks"}</definedName>
    <definedName name="aging5" localSheetId="1" hidden="1">{#N/A,#N/A,FALSE,"Aging Summary";#N/A,#N/A,FALSE,"Ratio Analysis";#N/A,#N/A,FALSE,"Test 120 Day Accts";#N/A,#N/A,FALSE,"Tickmarks"}</definedName>
    <definedName name="aging5" localSheetId="3" hidden="1">{#N/A,#N/A,FALSE,"Aging Summary";#N/A,#N/A,FALSE,"Ratio Analysis";#N/A,#N/A,FALSE,"Test 120 Day Accts";#N/A,#N/A,FALSE,"Tickmarks"}</definedName>
    <definedName name="aging5" localSheetId="2" hidden="1">{#N/A,#N/A,FALSE,"Aging Summary";#N/A,#N/A,FALSE,"Ratio Analysis";#N/A,#N/A,FALSE,"Test 120 Day Accts";#N/A,#N/A,FALSE,"Tickmarks"}</definedName>
    <definedName name="aging5" hidden="1">{#N/A,#N/A,FALSE,"Aging Summary";#N/A,#N/A,FALSE,"Ratio Analysis";#N/A,#N/A,FALSE,"Test 120 Day Accts";#N/A,#N/A,FALSE,"Tickmarks"}</definedName>
    <definedName name="aging6" localSheetId="4" hidden="1">{#N/A,#N/A,FALSE,"Aging Summary";#N/A,#N/A,FALSE,"Ratio Analysis";#N/A,#N/A,FALSE,"Test 120 Day Accts";#N/A,#N/A,FALSE,"Tickmarks"}</definedName>
    <definedName name="aging6" localSheetId="1" hidden="1">{#N/A,#N/A,FALSE,"Aging Summary";#N/A,#N/A,FALSE,"Ratio Analysis";#N/A,#N/A,FALSE,"Test 120 Day Accts";#N/A,#N/A,FALSE,"Tickmarks"}</definedName>
    <definedName name="aging6" localSheetId="3" hidden="1">{#N/A,#N/A,FALSE,"Aging Summary";#N/A,#N/A,FALSE,"Ratio Analysis";#N/A,#N/A,FALSE,"Test 120 Day Accts";#N/A,#N/A,FALSE,"Tickmarks"}</definedName>
    <definedName name="aging6" localSheetId="2" hidden="1">{#N/A,#N/A,FALSE,"Aging Summary";#N/A,#N/A,FALSE,"Ratio Analysis";#N/A,#N/A,FALSE,"Test 120 Day Accts";#N/A,#N/A,FALSE,"Tickmarks"}</definedName>
    <definedName name="aging6" hidden="1">{#N/A,#N/A,FALSE,"Aging Summary";#N/A,#N/A,FALSE,"Ratio Analysis";#N/A,#N/A,FALSE,"Test 120 Day Accts";#N/A,#N/A,FALSE,"Tickmarks"}</definedName>
    <definedName name="anscount" hidden="1">7</definedName>
    <definedName name="arif" localSheetId="4" hidden="1">{"ÜBERSICHT",#N/A,FALSE,"ABW KUM";"Kostenzoom",#N/A,FALSE,"ABW KUM";"ÜBERSICHT",#N/A,FALSE,"ABW HORE";"Kostenzoom",#N/A,FALSE,"ABW HORE"}</definedName>
    <definedName name="arif" localSheetId="1" hidden="1">{"ÜBERSICHT",#N/A,FALSE,"ABW KUM";"Kostenzoom",#N/A,FALSE,"ABW KUM";"ÜBERSICHT",#N/A,FALSE,"ABW HORE";"Kostenzoom",#N/A,FALSE,"ABW HORE"}</definedName>
    <definedName name="arif" localSheetId="3" hidden="1">{"ÜBERSICHT",#N/A,FALSE,"ABW KUM";"Kostenzoom",#N/A,FALSE,"ABW KUM";"ÜBERSICHT",#N/A,FALSE,"ABW HORE";"Kostenzoom",#N/A,FALSE,"ABW HORE"}</definedName>
    <definedName name="arif" localSheetId="2" hidden="1">{"ÜBERSICHT",#N/A,FALSE,"ABW KUM";"Kostenzoom",#N/A,FALSE,"ABW KUM";"ÜBERSICHT",#N/A,FALSE,"ABW HORE";"Kostenzoom",#N/A,FALSE,"ABW HORE"}</definedName>
    <definedName name="arif" hidden="1">{"ÜBERSICHT",#N/A,FALSE,"ABW KUM";"Kostenzoom",#N/A,FALSE,"ABW KUM";"ÜBERSICHT",#N/A,FALSE,"ABW HORE";"Kostenzoom",#N/A,FALSE,"ABW HORE"}</definedName>
    <definedName name="arsdf" localSheetId="4" hidden="1">{#N/A,#N/A,FALSE,"Aging Summary";#N/A,#N/A,FALSE,"Ratio Analysis";#N/A,#N/A,FALSE,"Test 120 Day Accts";#N/A,#N/A,FALSE,"Tickmarks"}</definedName>
    <definedName name="arsdf" localSheetId="1" hidden="1">{#N/A,#N/A,FALSE,"Aging Summary";#N/A,#N/A,FALSE,"Ratio Analysis";#N/A,#N/A,FALSE,"Test 120 Day Accts";#N/A,#N/A,FALSE,"Tickmarks"}</definedName>
    <definedName name="arsdf" localSheetId="3" hidden="1">{#N/A,#N/A,FALSE,"Aging Summary";#N/A,#N/A,FALSE,"Ratio Analysis";#N/A,#N/A,FALSE,"Test 120 Day Accts";#N/A,#N/A,FALSE,"Tickmarks"}</definedName>
    <definedName name="arsdf" localSheetId="2" hidden="1">{#N/A,#N/A,FALSE,"Aging Summary";#N/A,#N/A,FALSE,"Ratio Analysis";#N/A,#N/A,FALSE,"Test 120 Day Accts";#N/A,#N/A,FALSE,"Tickmarks"}</definedName>
    <definedName name="arsdf" hidden="1">{#N/A,#N/A,FALSE,"Aging Summary";#N/A,#N/A,FALSE,"Ratio Analysis";#N/A,#N/A,FALSE,"Test 120 Day Accts";#N/A,#N/A,FALSE,"Tickmarks"}</definedName>
    <definedName name="as" localSheetId="4" hidden="1">{"ÜBERSICHT",#N/A,FALSE,"ABW KUM";"Kostenzoom",#N/A,FALSE,"ABW KUM";"ÜBERSICHT",#N/A,FALSE,"ABW HORE";"Kostenzoom",#N/A,FALSE,"ABW HORE"}</definedName>
    <definedName name="as" localSheetId="1" hidden="1">{"ÜBERSICHT",#N/A,FALSE,"ABW KUM";"Kostenzoom",#N/A,FALSE,"ABW KUM";"ÜBERSICHT",#N/A,FALSE,"ABW HORE";"Kostenzoom",#N/A,FALSE,"ABW HORE"}</definedName>
    <definedName name="as" localSheetId="3" hidden="1">{"ÜBERSICHT",#N/A,FALSE,"ABW KUM";"Kostenzoom",#N/A,FALSE,"ABW KUM";"ÜBERSICHT",#N/A,FALSE,"ABW HORE";"Kostenzoom",#N/A,FALSE,"ABW HORE"}</definedName>
    <definedName name="as" localSheetId="2" hidden="1">{"ÜBERSICHT",#N/A,FALSE,"ABW KUM";"Kostenzoom",#N/A,FALSE,"ABW KUM";"ÜBERSICHT",#N/A,FALSE,"ABW HORE";"Kostenzoom",#N/A,FALSE,"ABW HORE"}</definedName>
    <definedName name="as" hidden="1">{"ÜBERSICHT",#N/A,FALSE,"ABW KUM";"Kostenzoom",#N/A,FALSE,"ABW KUM";"ÜBERSICHT",#N/A,FALSE,"ABW HORE";"Kostenzoom",#N/A,FALSE,"ABW HORE"}</definedName>
    <definedName name="AS2DocOpenMode" hidden="1">"AS2DocumentEdit"</definedName>
    <definedName name="asdf" localSheetId="4" hidden="1">{"'Standalone List Price Trends'!$A$1:$X$56"}</definedName>
    <definedName name="asdf" localSheetId="1" hidden="1">{"'Standalone List Price Trends'!$A$1:$X$56"}</definedName>
    <definedName name="asdf" localSheetId="3" hidden="1">{"'Standalone List Price Trends'!$A$1:$X$56"}</definedName>
    <definedName name="asdf" localSheetId="2" hidden="1">{"'Standalone List Price Trends'!$A$1:$X$56"}</definedName>
    <definedName name="asdf" hidden="1">{"'Standalone List Price Trends'!$A$1:$X$56"}</definedName>
    <definedName name="asdtf" localSheetId="4" hidden="1">{"'Standalone List Price Trends'!$A$1:$X$56"}</definedName>
    <definedName name="asdtf" localSheetId="1" hidden="1">{"'Standalone List Price Trends'!$A$1:$X$56"}</definedName>
    <definedName name="asdtf" localSheetId="3" hidden="1">{"'Standalone List Price Trends'!$A$1:$X$56"}</definedName>
    <definedName name="asdtf" localSheetId="2" hidden="1">{"'Standalone List Price Trends'!$A$1:$X$56"}</definedName>
    <definedName name="asdtf" hidden="1">{"'Standalone List Price Trends'!$A$1:$X$56"}</definedName>
    <definedName name="asf" localSheetId="4" hidden="1">#REF!</definedName>
    <definedName name="asf" hidden="1">#REF!</definedName>
    <definedName name="asggdasgasdg" localSheetId="4" hidden="1">{"'Standalone List Price Trends'!$A$1:$X$56"}</definedName>
    <definedName name="asggdasgasdg" localSheetId="1" hidden="1">{"'Standalone List Price Trends'!$A$1:$X$56"}</definedName>
    <definedName name="asggdasgasdg" localSheetId="3" hidden="1">{"'Standalone List Price Trends'!$A$1:$X$56"}</definedName>
    <definedName name="asggdasgasdg" localSheetId="2" hidden="1">{"'Standalone List Price Trends'!$A$1:$X$56"}</definedName>
    <definedName name="asggdasgasdg" hidden="1">{"'Standalone List Price Trends'!$A$1:$X$56"}</definedName>
    <definedName name="ass" localSheetId="4" hidden="1">{"ÜBERSICHT",#N/A,FALSE,"ABW KUM";"Kostenzoom",#N/A,FALSE,"ABW KUM";"ÜBERSICHT",#N/A,FALSE,"ABW HORE";"Kostenzoom",#N/A,FALSE,"ABW HORE"}</definedName>
    <definedName name="ass" localSheetId="1" hidden="1">{"ÜBERSICHT",#N/A,FALSE,"ABW KUM";"Kostenzoom",#N/A,FALSE,"ABW KUM";"ÜBERSICHT",#N/A,FALSE,"ABW HORE";"Kostenzoom",#N/A,FALSE,"ABW HORE"}</definedName>
    <definedName name="ass" localSheetId="3" hidden="1">{"ÜBERSICHT",#N/A,FALSE,"ABW KUM";"Kostenzoom",#N/A,FALSE,"ABW KUM";"ÜBERSICHT",#N/A,FALSE,"ABW HORE";"Kostenzoom",#N/A,FALSE,"ABW HORE"}</definedName>
    <definedName name="ass" localSheetId="2" hidden="1">{"ÜBERSICHT",#N/A,FALSE,"ABW KUM";"Kostenzoom",#N/A,FALSE,"ABW KUM";"ÜBERSICHT",#N/A,FALSE,"ABW HORE";"Kostenzoom",#N/A,FALSE,"ABW HORE"}</definedName>
    <definedName name="ass" hidden="1">{"ÜBERSICHT",#N/A,FALSE,"ABW KUM";"Kostenzoom",#N/A,FALSE,"ABW KUM";"ÜBERSICHT",#N/A,FALSE,"ABW HORE";"Kostenzoom",#N/A,FALSE,"ABW HORE"}</definedName>
    <definedName name="awas" localSheetId="4" hidden="1">{"ÜBER mit FW","THU",FALSE,"HORE KORR!";"ÜBERSICHT",#N/A,FALSE,"BUDGET 1997_98";"ÜBER mit FW",#N/A,FALSE,"IST KUM KORR!!";"ÜBERSICHT",#N/A,FALSE,"PLAN KUM"}</definedName>
    <definedName name="awas" localSheetId="1" hidden="1">{"ÜBER mit FW","THU",FALSE,"HORE KORR!";"ÜBERSICHT",#N/A,FALSE,"BUDGET 1997_98";"ÜBER mit FW",#N/A,FALSE,"IST KUM KORR!!";"ÜBERSICHT",#N/A,FALSE,"PLAN KUM"}</definedName>
    <definedName name="awas" localSheetId="3" hidden="1">{"ÜBER mit FW","THU",FALSE,"HORE KORR!";"ÜBERSICHT",#N/A,FALSE,"BUDGET 1997_98";"ÜBER mit FW",#N/A,FALSE,"IST KUM KORR!!";"ÜBERSICHT",#N/A,FALSE,"PLAN KUM"}</definedName>
    <definedName name="awas" localSheetId="2" hidden="1">{"ÜBER mit FW","THU",FALSE,"HORE KORR!";"ÜBERSICHT",#N/A,FALSE,"BUDGET 1997_98";"ÜBER mit FW",#N/A,FALSE,"IST KUM KORR!!";"ÜBERSICHT",#N/A,FALSE,"PLAN KUM"}</definedName>
    <definedName name="awas" hidden="1">{"ÜBER mit FW","THU",FALSE,"HORE KORR!";"ÜBERSICHT",#N/A,FALSE,"BUDGET 1997_98";"ÜBER mit FW",#N/A,FALSE,"IST KUM KORR!!";"ÜBERSICHT",#N/A,FALSE,"PLAN KUM"}</definedName>
    <definedName name="B" localSheetId="4">#REF!</definedName>
    <definedName name="B">#REF!</definedName>
    <definedName name="BASE" localSheetId="4">#REF!</definedName>
    <definedName name="BASE">#REF!</definedName>
    <definedName name="_xlnm.Database" localSheetId="4" hidden="1">#REF!</definedName>
    <definedName name="_xlnm.Database" hidden="1">#REF!</definedName>
    <definedName name="BBBB" localSheetId="4" hidden="1">{"ÜBER mit FW","THU",FALSE,"HORE KORR!";"ÜBERSICHT",#N/A,FALSE,"BUDGET 1997_98";"ÜBER mit FW",#N/A,FALSE,"IST KUM KORR!!";"ÜBERSICHT",#N/A,FALSE,"PLAN KUM"}</definedName>
    <definedName name="BBBB" localSheetId="1" hidden="1">{"ÜBER mit FW","THU",FALSE,"HORE KORR!";"ÜBERSICHT",#N/A,FALSE,"BUDGET 1997_98";"ÜBER mit FW",#N/A,FALSE,"IST KUM KORR!!";"ÜBERSICHT",#N/A,FALSE,"PLAN KUM"}</definedName>
    <definedName name="BBBB" localSheetId="3" hidden="1">{"ÜBER mit FW","THU",FALSE,"HORE KORR!";"ÜBERSICHT",#N/A,FALSE,"BUDGET 1997_98";"ÜBER mit FW",#N/A,FALSE,"IST KUM KORR!!";"ÜBERSICHT",#N/A,FALSE,"PLAN KUM"}</definedName>
    <definedName name="BBBB" localSheetId="2" hidden="1">{"ÜBER mit FW","THU",FALSE,"HORE KORR!";"ÜBERSICHT",#N/A,FALSE,"BUDGET 1997_98";"ÜBER mit FW",#N/A,FALSE,"IST KUM KORR!!";"ÜBERSICHT",#N/A,FALSE,"PLAN KUM"}</definedName>
    <definedName name="BBBB" hidden="1">{"ÜBER mit FW","THU",FALSE,"HORE KORR!";"ÜBERSICHT",#N/A,FALSE,"BUDGET 1997_98";"ÜBER mit FW",#N/A,FALSE,"IST KUM KORR!!";"ÜBERSICHT",#N/A,FALSE,"PLAN KUM"}</definedName>
    <definedName name="bil" localSheetId="4">[4]obveze_osnovne!#REF!</definedName>
    <definedName name="bil">[4]obveze_osnovne!#REF!</definedName>
    <definedName name="Billa_Dl" localSheetId="4" hidden="1">{"ÜBER mit FW","THU",FALSE,"HORE KORR!";"ÜBERSICHT",#N/A,FALSE,"BUDGET 1997_98";"ÜBER mit FW",#N/A,FALSE,"IST KUM KORR!!";"ÜBERSICHT",#N/A,FALSE,"PLAN KUM"}</definedName>
    <definedName name="Billa_Dl" localSheetId="1" hidden="1">{"ÜBER mit FW","THU",FALSE,"HORE KORR!";"ÜBERSICHT",#N/A,FALSE,"BUDGET 1997_98";"ÜBER mit FW",#N/A,FALSE,"IST KUM KORR!!";"ÜBERSICHT",#N/A,FALSE,"PLAN KUM"}</definedName>
    <definedName name="Billa_Dl" localSheetId="3" hidden="1">{"ÜBER mit FW","THU",FALSE,"HORE KORR!";"ÜBERSICHT",#N/A,FALSE,"BUDGET 1997_98";"ÜBER mit FW",#N/A,FALSE,"IST KUM KORR!!";"ÜBERSICHT",#N/A,FALSE,"PLAN KUM"}</definedName>
    <definedName name="Billa_Dl" localSheetId="2" hidden="1">{"ÜBER mit FW","THU",FALSE,"HORE KORR!";"ÜBERSICHT",#N/A,FALSE,"BUDGET 1997_98";"ÜBER mit FW",#N/A,FALSE,"IST KUM KORR!!";"ÜBERSICHT",#N/A,FALSE,"PLAN KUM"}</definedName>
    <definedName name="Billa_Dl" hidden="1">{"ÜBER mit FW","THU",FALSE,"HORE KORR!";"ÜBERSICHT",#N/A,FALSE,"BUDGET 1997_98";"ÜBER mit FW",#N/A,FALSE,"IST KUM KORR!!";"ÜBERSICHT",#N/A,FALSE,"PLAN KUM"}</definedName>
    <definedName name="blp" localSheetId="4" hidden="1">#REF!</definedName>
    <definedName name="blp" hidden="1">#REF!</definedName>
    <definedName name="BLPB100" localSheetId="4" hidden="1">#REF!</definedName>
    <definedName name="BLPB100" hidden="1">#REF!</definedName>
    <definedName name="BLPB101" localSheetId="4" hidden="1">#REF!</definedName>
    <definedName name="BLPB101" hidden="1">#REF!</definedName>
    <definedName name="BLPB102" localSheetId="4" hidden="1">#REF!</definedName>
    <definedName name="BLPB102" hidden="1">#REF!</definedName>
    <definedName name="BLPB103" localSheetId="4" hidden="1">#REF!</definedName>
    <definedName name="BLPB103" hidden="1">#REF!</definedName>
    <definedName name="BLPB104" localSheetId="4" hidden="1">#REF!</definedName>
    <definedName name="BLPB104" hidden="1">#REF!</definedName>
    <definedName name="BLPB105" localSheetId="4" hidden="1">#REF!</definedName>
    <definedName name="BLPB105" hidden="1">#REF!</definedName>
    <definedName name="BLPB106" localSheetId="4" hidden="1">#REF!</definedName>
    <definedName name="BLPB106" hidden="1">#REF!</definedName>
    <definedName name="BLPB107" localSheetId="4" hidden="1">#REF!</definedName>
    <definedName name="BLPB107" hidden="1">#REF!</definedName>
    <definedName name="BLPB108" localSheetId="4" hidden="1">#REF!</definedName>
    <definedName name="BLPB108" hidden="1">#REF!</definedName>
    <definedName name="BLPB109" localSheetId="4" hidden="1">#REF!</definedName>
    <definedName name="BLPB109" hidden="1">#REF!</definedName>
    <definedName name="BLPB110" localSheetId="4" hidden="1">#REF!</definedName>
    <definedName name="BLPB110" hidden="1">#REF!</definedName>
    <definedName name="BLPB111" localSheetId="4" hidden="1">#REF!</definedName>
    <definedName name="BLPB111" hidden="1">#REF!</definedName>
    <definedName name="BLPB112" localSheetId="4" hidden="1">#REF!</definedName>
    <definedName name="BLPB112" hidden="1">#REF!</definedName>
    <definedName name="BLPB113" localSheetId="4" hidden="1">#REF!</definedName>
    <definedName name="BLPB113" hidden="1">#REF!</definedName>
    <definedName name="BLPB115" localSheetId="4" hidden="1">[5]Description!#REF!</definedName>
    <definedName name="BLPB115" hidden="1">[5]Description!#REF!</definedName>
    <definedName name="BLPB13" localSheetId="4" hidden="1">#REF!</definedName>
    <definedName name="BLPB13" hidden="1">#REF!</definedName>
    <definedName name="BLPB14" localSheetId="4" hidden="1">#REF!</definedName>
    <definedName name="BLPB14" hidden="1">#REF!</definedName>
    <definedName name="BLPB15" localSheetId="4" hidden="1">#REF!</definedName>
    <definedName name="BLPB15" hidden="1">#REF!</definedName>
    <definedName name="BLPB16" localSheetId="4" hidden="1">#REF!</definedName>
    <definedName name="BLPB16" hidden="1">#REF!</definedName>
    <definedName name="BLPB17" localSheetId="4" hidden="1">#REF!</definedName>
    <definedName name="BLPB17" hidden="1">#REF!</definedName>
    <definedName name="BLPB18" localSheetId="4" hidden="1">#REF!</definedName>
    <definedName name="BLPB18" hidden="1">#REF!</definedName>
    <definedName name="BLPB19" localSheetId="4" hidden="1">#REF!</definedName>
    <definedName name="BLPB19" hidden="1">#REF!</definedName>
    <definedName name="BLPB20" localSheetId="4" hidden="1">#REF!</definedName>
    <definedName name="BLPB20" hidden="1">#REF!</definedName>
    <definedName name="BLPB21" localSheetId="4" hidden="1">#REF!</definedName>
    <definedName name="BLPB21" hidden="1">#REF!</definedName>
    <definedName name="BLPB22" localSheetId="4" hidden="1">#REF!</definedName>
    <definedName name="BLPB22" hidden="1">#REF!</definedName>
    <definedName name="BLPB23" localSheetId="4" hidden="1">#REF!</definedName>
    <definedName name="BLPB23" hidden="1">#REF!</definedName>
    <definedName name="BLPB24" localSheetId="4" hidden="1">#REF!</definedName>
    <definedName name="BLPB24" hidden="1">#REF!</definedName>
    <definedName name="BLPB25" localSheetId="4" hidden="1">#REF!</definedName>
    <definedName name="BLPB25" hidden="1">#REF!</definedName>
    <definedName name="BLPB26" localSheetId="4" hidden="1">#REF!</definedName>
    <definedName name="BLPB26" hidden="1">#REF!</definedName>
    <definedName name="BLPB27" localSheetId="4" hidden="1">#REF!</definedName>
    <definedName name="BLPB27" hidden="1">#REF!</definedName>
    <definedName name="BLPB28" localSheetId="4" hidden="1">#REF!</definedName>
    <definedName name="BLPB28" hidden="1">#REF!</definedName>
    <definedName name="BLPB29" localSheetId="4" hidden="1">#REF!</definedName>
    <definedName name="BLPB29" hidden="1">#REF!</definedName>
    <definedName name="BLPB30" localSheetId="4" hidden="1">#REF!</definedName>
    <definedName name="BLPB30" hidden="1">#REF!</definedName>
    <definedName name="BLPB31" localSheetId="4" hidden="1">#REF!</definedName>
    <definedName name="BLPB31" hidden="1">#REF!</definedName>
    <definedName name="BLPB32" localSheetId="4" hidden="1">#REF!</definedName>
    <definedName name="BLPB32" hidden="1">#REF!</definedName>
    <definedName name="BLPB33" localSheetId="4" hidden="1">#REF!</definedName>
    <definedName name="BLPB33" hidden="1">#REF!</definedName>
    <definedName name="BLPB34" localSheetId="4" hidden="1">#REF!</definedName>
    <definedName name="BLPB34" hidden="1">#REF!</definedName>
    <definedName name="BLPB35" localSheetId="4" hidden="1">#REF!</definedName>
    <definedName name="BLPB35" hidden="1">#REF!</definedName>
    <definedName name="BLPB36" localSheetId="4" hidden="1">#REF!</definedName>
    <definedName name="BLPB36" hidden="1">#REF!</definedName>
    <definedName name="BLPB37" localSheetId="4" hidden="1">#REF!</definedName>
    <definedName name="BLPB37" hidden="1">#REF!</definedName>
    <definedName name="BLPB38" localSheetId="4" hidden="1">#REF!</definedName>
    <definedName name="BLPB38" hidden="1">#REF!</definedName>
    <definedName name="BLPB39" localSheetId="4" hidden="1">#REF!</definedName>
    <definedName name="BLPB39" hidden="1">#REF!</definedName>
    <definedName name="BLPB40" localSheetId="4" hidden="1">#REF!</definedName>
    <definedName name="BLPB40" hidden="1">#REF!</definedName>
    <definedName name="BLPB41" localSheetId="4" hidden="1">#REF!</definedName>
    <definedName name="BLPB41" hidden="1">#REF!</definedName>
    <definedName name="BLPB42" localSheetId="4" hidden="1">#REF!</definedName>
    <definedName name="BLPB42" hidden="1">#REF!</definedName>
    <definedName name="BLPB43" localSheetId="4" hidden="1">#REF!</definedName>
    <definedName name="BLPB43" hidden="1">#REF!</definedName>
    <definedName name="BLPB44" localSheetId="4" hidden="1">#REF!</definedName>
    <definedName name="BLPB44" hidden="1">#REF!</definedName>
    <definedName name="BLPB45" localSheetId="4" hidden="1">#REF!</definedName>
    <definedName name="BLPB45" hidden="1">#REF!</definedName>
    <definedName name="BLPB46" localSheetId="4" hidden="1">#REF!</definedName>
    <definedName name="BLPB46" hidden="1">#REF!</definedName>
    <definedName name="BLPB47" localSheetId="4" hidden="1">#REF!</definedName>
    <definedName name="BLPB47" hidden="1">#REF!</definedName>
    <definedName name="BLPB48" localSheetId="4" hidden="1">#REF!</definedName>
    <definedName name="BLPB48" hidden="1">#REF!</definedName>
    <definedName name="BLPB49" localSheetId="4" hidden="1">#REF!</definedName>
    <definedName name="BLPB49" hidden="1">#REF!</definedName>
    <definedName name="BLPB50" localSheetId="4" hidden="1">#REF!</definedName>
    <definedName name="BLPB50" hidden="1">#REF!</definedName>
    <definedName name="BLPB51" localSheetId="4" hidden="1">#REF!</definedName>
    <definedName name="BLPB51" hidden="1">#REF!</definedName>
    <definedName name="BLPB52" localSheetId="4" hidden="1">#REF!</definedName>
    <definedName name="BLPB52" hidden="1">#REF!</definedName>
    <definedName name="BLPB53" localSheetId="4" hidden="1">#REF!</definedName>
    <definedName name="BLPB53" hidden="1">#REF!</definedName>
    <definedName name="BLPB54" localSheetId="4" hidden="1">#REF!</definedName>
    <definedName name="BLPB54" hidden="1">#REF!</definedName>
    <definedName name="BLPB55" localSheetId="4" hidden="1">#REF!</definedName>
    <definedName name="BLPB55" hidden="1">#REF!</definedName>
    <definedName name="BLPB56" localSheetId="4" hidden="1">#REF!</definedName>
    <definedName name="BLPB56" hidden="1">#REF!</definedName>
    <definedName name="BLPB57" localSheetId="4" hidden="1">#REF!</definedName>
    <definedName name="BLPB57" hidden="1">#REF!</definedName>
    <definedName name="BLPB58" localSheetId="4" hidden="1">#REF!</definedName>
    <definedName name="BLPB58" hidden="1">#REF!</definedName>
    <definedName name="BLPB59" localSheetId="4" hidden="1">#REF!</definedName>
    <definedName name="BLPB59" hidden="1">#REF!</definedName>
    <definedName name="BLPB60" localSheetId="4" hidden="1">#REF!</definedName>
    <definedName name="BLPB60" hidden="1">#REF!</definedName>
    <definedName name="BLPB61" localSheetId="4" hidden="1">#REF!</definedName>
    <definedName name="BLPB61" hidden="1">#REF!</definedName>
    <definedName name="BLPB62" localSheetId="4" hidden="1">#REF!</definedName>
    <definedName name="BLPB62" hidden="1">#REF!</definedName>
    <definedName name="BLPB63" localSheetId="4" hidden="1">#REF!</definedName>
    <definedName name="BLPB63" hidden="1">#REF!</definedName>
    <definedName name="BLPB64" localSheetId="4" hidden="1">#REF!</definedName>
    <definedName name="BLPB64" hidden="1">#REF!</definedName>
    <definedName name="BLPB65" localSheetId="4" hidden="1">#REF!</definedName>
    <definedName name="BLPB65" hidden="1">#REF!</definedName>
    <definedName name="BLPB66" localSheetId="4" hidden="1">#REF!</definedName>
    <definedName name="BLPB66" hidden="1">#REF!</definedName>
    <definedName name="BLPB67" localSheetId="4" hidden="1">#REF!</definedName>
    <definedName name="BLPB67" hidden="1">#REF!</definedName>
    <definedName name="BLPB68" localSheetId="4" hidden="1">#REF!</definedName>
    <definedName name="BLPB68" hidden="1">#REF!</definedName>
    <definedName name="BLPB69" localSheetId="4" hidden="1">#REF!</definedName>
    <definedName name="BLPB69" hidden="1">#REF!</definedName>
    <definedName name="BLPB70" localSheetId="4" hidden="1">#REF!</definedName>
    <definedName name="BLPB70" hidden="1">#REF!</definedName>
    <definedName name="BLPB71" localSheetId="4" hidden="1">#REF!</definedName>
    <definedName name="BLPB71" hidden="1">#REF!</definedName>
    <definedName name="BLPB72" localSheetId="4" hidden="1">#REF!</definedName>
    <definedName name="BLPB72" hidden="1">#REF!</definedName>
    <definedName name="BLPB73" localSheetId="4" hidden="1">#REF!</definedName>
    <definedName name="BLPB73" hidden="1">#REF!</definedName>
    <definedName name="BLPB74" localSheetId="4" hidden="1">#REF!</definedName>
    <definedName name="BLPB74" hidden="1">#REF!</definedName>
    <definedName name="BLPB75" localSheetId="4" hidden="1">#REF!</definedName>
    <definedName name="BLPB75" hidden="1">#REF!</definedName>
    <definedName name="BLPB76" localSheetId="4" hidden="1">#REF!</definedName>
    <definedName name="BLPB76" hidden="1">#REF!</definedName>
    <definedName name="BLPB77" localSheetId="4" hidden="1">#REF!</definedName>
    <definedName name="BLPB77" hidden="1">#REF!</definedName>
    <definedName name="BLPB78" localSheetId="4" hidden="1">#REF!</definedName>
    <definedName name="BLPB78" hidden="1">#REF!</definedName>
    <definedName name="BLPB79" localSheetId="4" hidden="1">#REF!</definedName>
    <definedName name="BLPB79" hidden="1">#REF!</definedName>
    <definedName name="BLPB80" localSheetId="4" hidden="1">#REF!</definedName>
    <definedName name="BLPB80" hidden="1">#REF!</definedName>
    <definedName name="BLPB81" localSheetId="4" hidden="1">#REF!</definedName>
    <definedName name="BLPB81" hidden="1">#REF!</definedName>
    <definedName name="BLPB82" localSheetId="4" hidden="1">#REF!</definedName>
    <definedName name="BLPB82" hidden="1">#REF!</definedName>
    <definedName name="BLPB83" localSheetId="4" hidden="1">#REF!</definedName>
    <definedName name="BLPB83" hidden="1">#REF!</definedName>
    <definedName name="BLPB84" localSheetId="4" hidden="1">#REF!</definedName>
    <definedName name="BLPB84" hidden="1">#REF!</definedName>
    <definedName name="BLPB85" localSheetId="4" hidden="1">#REF!</definedName>
    <definedName name="BLPB85" hidden="1">#REF!</definedName>
    <definedName name="BLPB86" localSheetId="4" hidden="1">#REF!</definedName>
    <definedName name="BLPB86" hidden="1">#REF!</definedName>
    <definedName name="BLPB87" localSheetId="4" hidden="1">#REF!</definedName>
    <definedName name="BLPB87" hidden="1">#REF!</definedName>
    <definedName name="BLPB88" localSheetId="4" hidden="1">#REF!</definedName>
    <definedName name="BLPB88" hidden="1">#REF!</definedName>
    <definedName name="BLPB89" localSheetId="4" hidden="1">#REF!</definedName>
    <definedName name="BLPB89" hidden="1">#REF!</definedName>
    <definedName name="BLPB90" localSheetId="4" hidden="1">#REF!</definedName>
    <definedName name="BLPB90" hidden="1">#REF!</definedName>
    <definedName name="BLPB91" localSheetId="4" hidden="1">#REF!</definedName>
    <definedName name="BLPB91" hidden="1">#REF!</definedName>
    <definedName name="BLPB92" localSheetId="4" hidden="1">#REF!</definedName>
    <definedName name="BLPB92" hidden="1">#REF!</definedName>
    <definedName name="BLPB93" localSheetId="4" hidden="1">#REF!</definedName>
    <definedName name="BLPB93" hidden="1">#REF!</definedName>
    <definedName name="BLPB94" localSheetId="4" hidden="1">#REF!</definedName>
    <definedName name="BLPB94" hidden="1">#REF!</definedName>
    <definedName name="BLPB95" localSheetId="4" hidden="1">#REF!</definedName>
    <definedName name="BLPB95" hidden="1">#REF!</definedName>
    <definedName name="BLPB96" localSheetId="4" hidden="1">#REF!</definedName>
    <definedName name="BLPB96" hidden="1">#REF!</definedName>
    <definedName name="BLPB97" localSheetId="4" hidden="1">#REF!</definedName>
    <definedName name="BLPB97" hidden="1">#REF!</definedName>
    <definedName name="BLPB98" localSheetId="4" hidden="1">#REF!</definedName>
    <definedName name="BLPB98" hidden="1">#REF!</definedName>
    <definedName name="BLPB99" localSheetId="4" hidden="1">#REF!</definedName>
    <definedName name="BLPB99" hidden="1">#REF!</definedName>
    <definedName name="BLPH1" localSheetId="4" hidden="1">#REF!</definedName>
    <definedName name="BLPH1" hidden="1">#REF!</definedName>
    <definedName name="BML_Rewe" localSheetId="4" hidden="1">{"DRUCK",#N/A,FALSE,"HOCHRECHNUNG KORR!!!!";"DRUCK",#N/A,FALSE,"BUDGET 1997_98";"DRUCK",#N/A,FALSE,"PL KUM";"DRUCK",#N/A,FALSE,"VJ KUM";"DRUCK",#N/A,FALSE,"IST KUM KORR!!!"}</definedName>
    <definedName name="BML_Rewe" localSheetId="1" hidden="1">{"DRUCK",#N/A,FALSE,"HOCHRECHNUNG KORR!!!!";"DRUCK",#N/A,FALSE,"BUDGET 1997_98";"DRUCK",#N/A,FALSE,"PL KUM";"DRUCK",#N/A,FALSE,"VJ KUM";"DRUCK",#N/A,FALSE,"IST KUM KORR!!!"}</definedName>
    <definedName name="BML_Rewe" localSheetId="3" hidden="1">{"DRUCK",#N/A,FALSE,"HOCHRECHNUNG KORR!!!!";"DRUCK",#N/A,FALSE,"BUDGET 1997_98";"DRUCK",#N/A,FALSE,"PL KUM";"DRUCK",#N/A,FALSE,"VJ KUM";"DRUCK",#N/A,FALSE,"IST KUM KORR!!!"}</definedName>
    <definedName name="BML_Rewe" localSheetId="2" hidden="1">{"DRUCK",#N/A,FALSE,"HOCHRECHNUNG KORR!!!!";"DRUCK",#N/A,FALSE,"BUDGET 1997_98";"DRUCK",#N/A,FALSE,"PL KUM";"DRUCK",#N/A,FALSE,"VJ KUM";"DRUCK",#N/A,FALSE,"IST KUM KORR!!!"}</definedName>
    <definedName name="BML_Rewe" hidden="1">{"DRUCK",#N/A,FALSE,"HOCHRECHNUNG KORR!!!!";"DRUCK",#N/A,FALSE,"BUDGET 1997_98";"DRUCK",#N/A,FALSE,"PL KUM";"DRUCK",#N/A,FALSE,"VJ KUM";"DRUCK",#N/A,FALSE,"IST KUM KORR!!!"}</definedName>
    <definedName name="cc" localSheetId="4" hidden="1">{"ÜBERSICHT",#N/A,FALSE,"ABW KUM";"Kostenzoom",#N/A,FALSE,"ABW KUM";"ÜBERSICHT",#N/A,FALSE,"ABW HORE";"Kostenzoom",#N/A,FALSE,"ABW HORE"}</definedName>
    <definedName name="cc" localSheetId="1" hidden="1">{"ÜBERSICHT",#N/A,FALSE,"ABW KUM";"Kostenzoom",#N/A,FALSE,"ABW KUM";"ÜBERSICHT",#N/A,FALSE,"ABW HORE";"Kostenzoom",#N/A,FALSE,"ABW HORE"}</definedName>
    <definedName name="cc" localSheetId="3" hidden="1">{"ÜBERSICHT",#N/A,FALSE,"ABW KUM";"Kostenzoom",#N/A,FALSE,"ABW KUM";"ÜBERSICHT",#N/A,FALSE,"ABW HORE";"Kostenzoom",#N/A,FALSE,"ABW HORE"}</definedName>
    <definedName name="cc" localSheetId="2" hidden="1">{"ÜBERSICHT",#N/A,FALSE,"ABW KUM";"Kostenzoom",#N/A,FALSE,"ABW KUM";"ÜBERSICHT",#N/A,FALSE,"ABW HORE";"Kostenzoom",#N/A,FALSE,"ABW HORE"}</definedName>
    <definedName name="cc" hidden="1">{"ÜBERSICHT",#N/A,FALSE,"ABW KUM";"Kostenzoom",#N/A,FALSE,"ABW KUM";"ÜBERSICHT",#N/A,FALSE,"ABW HORE";"Kostenzoom",#N/A,FALSE,"ABW HORE"}</definedName>
    <definedName name="CFTDRESE" localSheetId="4" hidden="1">{#N/A,#N/A,FALSE,"Assumptions";#N/A,#N/A,FALSE,"Proforma IS";#N/A,#N/A,FALSE,"Cash Flows RLP";#N/A,#N/A,FALSE,"IRR";#N/A,#N/A,FALSE,"New Depr Sch-150% DB";#N/A,#N/A,FALSE,"Comments"}</definedName>
    <definedName name="CFTDRESE" localSheetId="1" hidden="1">{#N/A,#N/A,FALSE,"Assumptions";#N/A,#N/A,FALSE,"Proforma IS";#N/A,#N/A,FALSE,"Cash Flows RLP";#N/A,#N/A,FALSE,"IRR";#N/A,#N/A,FALSE,"New Depr Sch-150% DB";#N/A,#N/A,FALSE,"Comments"}</definedName>
    <definedName name="CFTDRESE" localSheetId="3" hidden="1">{#N/A,#N/A,FALSE,"Assumptions";#N/A,#N/A,FALSE,"Proforma IS";#N/A,#N/A,FALSE,"Cash Flows RLP";#N/A,#N/A,FALSE,"IRR";#N/A,#N/A,FALSE,"New Depr Sch-150% DB";#N/A,#N/A,FALSE,"Comments"}</definedName>
    <definedName name="CFTDRESE" localSheetId="2" hidden="1">{#N/A,#N/A,FALSE,"Assumptions";#N/A,#N/A,FALSE,"Proforma IS";#N/A,#N/A,FALSE,"Cash Flows RLP";#N/A,#N/A,FALSE,"IRR";#N/A,#N/A,FALSE,"New Depr Sch-150% DB";#N/A,#N/A,FALSE,"Comments"}</definedName>
    <definedName name="CFTDRESE" hidden="1">{#N/A,#N/A,FALSE,"Assumptions";#N/A,#N/A,FALSE,"Proforma IS";#N/A,#N/A,FALSE,"Cash Flows RLP";#N/A,#N/A,FALSE,"IRR";#N/A,#N/A,FALSE,"New Depr Sch-150% DB";#N/A,#N/A,FALSE,"Comments"}</definedName>
    <definedName name="CIQWBGuid" hidden="1">"035bf9d8-5d77-4bc1-847e-65f7d1c2dec3"</definedName>
    <definedName name="CrRsk" localSheetId="4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Rsk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Rsk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Rsk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Rs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x" localSheetId="4" hidden="1">{"'Standalone List Price Trends'!$A$1:$X$56"}</definedName>
    <definedName name="cx" localSheetId="1" hidden="1">{"'Standalone List Price Trends'!$A$1:$X$56"}</definedName>
    <definedName name="cx" localSheetId="3" hidden="1">{"'Standalone List Price Trends'!$A$1:$X$56"}</definedName>
    <definedName name="cx" localSheetId="2" hidden="1">{"'Standalone List Price Trends'!$A$1:$X$56"}</definedName>
    <definedName name="cx" hidden="1">{"'Standalone List Price Trends'!$A$1:$X$56"}</definedName>
    <definedName name="D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dddddd" localSheetId="4" hidden="1">{"Ergebnis",#N/A,FALSE,"HORE 1997_01ST";"Steuern",#N/A,FALSE,"HORE 1997_01ST"}</definedName>
    <definedName name="ddddddd" localSheetId="1" hidden="1">{"Ergebnis",#N/A,FALSE,"HORE 1997_01ST";"Steuern",#N/A,FALSE,"HORE 1997_01ST"}</definedName>
    <definedName name="ddddddd" localSheetId="3" hidden="1">{"Ergebnis",#N/A,FALSE,"HORE 1997_01ST";"Steuern",#N/A,FALSE,"HORE 1997_01ST"}</definedName>
    <definedName name="ddddddd" localSheetId="2" hidden="1">{"Ergebnis",#N/A,FALSE,"HORE 1997_01ST";"Steuern",#N/A,FALSE,"HORE 1997_01ST"}</definedName>
    <definedName name="ddddddd" hidden="1">{"Ergebnis",#N/A,FALSE,"HORE 1997_01ST";"Steuern",#N/A,FALSE,"HORE 1997_01ST"}</definedName>
    <definedName name="ddurch" localSheetId="4" hidden="1">{"ÜBER mit FW","THU",FALSE,"HORE KORR!";"ÜBERSICHT",#N/A,FALSE,"BUDGET 1997_98";"ÜBER mit FW",#N/A,FALSE,"IST KUM KORR!!";"ÜBERSICHT",#N/A,FALSE,"PLAN KUM"}</definedName>
    <definedName name="ddurch" localSheetId="1" hidden="1">{"ÜBER mit FW","THU",FALSE,"HORE KORR!";"ÜBERSICHT",#N/A,FALSE,"BUDGET 1997_98";"ÜBER mit FW",#N/A,FALSE,"IST KUM KORR!!";"ÜBERSICHT",#N/A,FALSE,"PLAN KUM"}</definedName>
    <definedName name="ddurch" localSheetId="3" hidden="1">{"ÜBER mit FW","THU",FALSE,"HORE KORR!";"ÜBERSICHT",#N/A,FALSE,"BUDGET 1997_98";"ÜBER mit FW",#N/A,FALSE,"IST KUM KORR!!";"ÜBERSICHT",#N/A,FALSE,"PLAN KUM"}</definedName>
    <definedName name="ddurch" localSheetId="2" hidden="1">{"ÜBER mit FW","THU",FALSE,"HORE KORR!";"ÜBERSICHT",#N/A,FALSE,"BUDGET 1997_98";"ÜBER mit FW",#N/A,FALSE,"IST KUM KORR!!";"ÜBERSICHT",#N/A,FALSE,"PLAN KUM"}</definedName>
    <definedName name="ddurch" hidden="1">{"ÜBER mit FW","THU",FALSE,"HORE KORR!";"ÜBERSICHT",#N/A,FALSE,"BUDGET 1997_98";"ÜBER mit FW",#N/A,FALSE,"IST KUM KORR!!";"ÜBERSICHT",#N/A,FALSE,"PLAN KUM"}</definedName>
    <definedName name="dduu" localSheetId="4" hidden="1">{"ÜBERSICHT",#N/A,FALSE,"ABW KUM";"Kostenzoom",#N/A,FALSE,"ABW KUM";"ÜBERSICHT",#N/A,FALSE,"ABW HORE";"Kostenzoom",#N/A,FALSE,"ABW HORE"}</definedName>
    <definedName name="dduu" localSheetId="1" hidden="1">{"ÜBERSICHT",#N/A,FALSE,"ABW KUM";"Kostenzoom",#N/A,FALSE,"ABW KUM";"ÜBERSICHT",#N/A,FALSE,"ABW HORE";"Kostenzoom",#N/A,FALSE,"ABW HORE"}</definedName>
    <definedName name="dduu" localSheetId="3" hidden="1">{"ÜBERSICHT",#N/A,FALSE,"ABW KUM";"Kostenzoom",#N/A,FALSE,"ABW KUM";"ÜBERSICHT",#N/A,FALSE,"ABW HORE";"Kostenzoom",#N/A,FALSE,"ABW HORE"}</definedName>
    <definedName name="dduu" localSheetId="2" hidden="1">{"ÜBERSICHT",#N/A,FALSE,"ABW KUM";"Kostenzoom",#N/A,FALSE,"ABW KUM";"ÜBERSICHT",#N/A,FALSE,"ABW HORE";"Kostenzoom",#N/A,FALSE,"ABW HORE"}</definedName>
    <definedName name="dduu" hidden="1">{"ÜBERSICHT",#N/A,FALSE,"ABW KUM";"Kostenzoom",#N/A,FALSE,"ABW KUM";"ÜBERSICHT",#N/A,FALSE,"ABW HORE";"Kostenzoom",#N/A,FALSE,"ABW HORE"}</definedName>
    <definedName name="dfadsd" localSheetId="4" hidden="1">{"DRUCK",#N/A,FALSE,"HOCHRECHNUNG KORR!!!!";"DRUCK",#N/A,FALSE,"BUDGET 1997_98";"DRUCK",#N/A,FALSE,"PL KUM";"DRUCK",#N/A,FALSE,"VJ KUM";"DRUCK",#N/A,FALSE,"IST KUM KORR!!!"}</definedName>
    <definedName name="dfadsd" localSheetId="1" hidden="1">{"DRUCK",#N/A,FALSE,"HOCHRECHNUNG KORR!!!!";"DRUCK",#N/A,FALSE,"BUDGET 1997_98";"DRUCK",#N/A,FALSE,"PL KUM";"DRUCK",#N/A,FALSE,"VJ KUM";"DRUCK",#N/A,FALSE,"IST KUM KORR!!!"}</definedName>
    <definedName name="dfadsd" localSheetId="3" hidden="1">{"DRUCK",#N/A,FALSE,"HOCHRECHNUNG KORR!!!!";"DRUCK",#N/A,FALSE,"BUDGET 1997_98";"DRUCK",#N/A,FALSE,"PL KUM";"DRUCK",#N/A,FALSE,"VJ KUM";"DRUCK",#N/A,FALSE,"IST KUM KORR!!!"}</definedName>
    <definedName name="dfadsd" localSheetId="2" hidden="1">{"DRUCK",#N/A,FALSE,"HOCHRECHNUNG KORR!!!!";"DRUCK",#N/A,FALSE,"BUDGET 1997_98";"DRUCK",#N/A,FALSE,"PL KUM";"DRUCK",#N/A,FALSE,"VJ KUM";"DRUCK",#N/A,FALSE,"IST KUM KORR!!!"}</definedName>
    <definedName name="dfadsd" hidden="1">{"DRUCK",#N/A,FALSE,"HOCHRECHNUNG KORR!!!!";"DRUCK",#N/A,FALSE,"BUDGET 1997_98";"DRUCK",#N/A,FALSE,"PL KUM";"DRUCK",#N/A,FALSE,"VJ KUM";"DRUCK",#N/A,FALSE,"IST KUM KORR!!!"}</definedName>
    <definedName name="dfasdfasdf" localSheetId="4" hidden="1">{"DRUCK",#N/A,FALSE,"HOCHRECHNUNG KORR!!!!";"DRUCK",#N/A,FALSE,"BUDGET 1997_98";"DRUCK",#N/A,FALSE,"PL KUM";"DRUCK",#N/A,FALSE,"VJ KUM";"DRUCK",#N/A,FALSE,"IST KUM KORR!!!"}</definedName>
    <definedName name="dfasdfasdf" localSheetId="1" hidden="1">{"DRUCK",#N/A,FALSE,"HOCHRECHNUNG KORR!!!!";"DRUCK",#N/A,FALSE,"BUDGET 1997_98";"DRUCK",#N/A,FALSE,"PL KUM";"DRUCK",#N/A,FALSE,"VJ KUM";"DRUCK",#N/A,FALSE,"IST KUM KORR!!!"}</definedName>
    <definedName name="dfasdfasdf" localSheetId="3" hidden="1">{"DRUCK",#N/A,FALSE,"HOCHRECHNUNG KORR!!!!";"DRUCK",#N/A,FALSE,"BUDGET 1997_98";"DRUCK",#N/A,FALSE,"PL KUM";"DRUCK",#N/A,FALSE,"VJ KUM";"DRUCK",#N/A,FALSE,"IST KUM KORR!!!"}</definedName>
    <definedName name="dfasdfasdf" localSheetId="2" hidden="1">{"DRUCK",#N/A,FALSE,"HOCHRECHNUNG KORR!!!!";"DRUCK",#N/A,FALSE,"BUDGET 1997_98";"DRUCK",#N/A,FALSE,"PL KUM";"DRUCK",#N/A,FALSE,"VJ KUM";"DRUCK",#N/A,FALSE,"IST KUM KORR!!!"}</definedName>
    <definedName name="dfasdfasdf" hidden="1">{"DRUCK",#N/A,FALSE,"HOCHRECHNUNG KORR!!!!";"DRUCK",#N/A,FALSE,"BUDGET 1997_98";"DRUCK",#N/A,FALSE,"PL KUM";"DRUCK",#N/A,FALSE,"VJ KUM";"DRUCK",#N/A,FALSE,"IST KUM KORR!!!"}</definedName>
    <definedName name="dfasfasf" localSheetId="4" hidden="1">{"DRUCK",#N/A,FALSE,"HOCHRECHNUNG KORR!!!!";"DRUCK",#N/A,FALSE,"BUDGET 1997_98";"DRUCK",#N/A,FALSE,"PL KUM";"DRUCK",#N/A,FALSE,"VJ KUM";"DRUCK",#N/A,FALSE,"IST KUM KORR!!!"}</definedName>
    <definedName name="dfasfasf" localSheetId="1" hidden="1">{"DRUCK",#N/A,FALSE,"HOCHRECHNUNG KORR!!!!";"DRUCK",#N/A,FALSE,"BUDGET 1997_98";"DRUCK",#N/A,FALSE,"PL KUM";"DRUCK",#N/A,FALSE,"VJ KUM";"DRUCK",#N/A,FALSE,"IST KUM KORR!!!"}</definedName>
    <definedName name="dfasfasf" localSheetId="3" hidden="1">{"DRUCK",#N/A,FALSE,"HOCHRECHNUNG KORR!!!!";"DRUCK",#N/A,FALSE,"BUDGET 1997_98";"DRUCK",#N/A,FALSE,"PL KUM";"DRUCK",#N/A,FALSE,"VJ KUM";"DRUCK",#N/A,FALSE,"IST KUM KORR!!!"}</definedName>
    <definedName name="dfasfasf" localSheetId="2" hidden="1">{"DRUCK",#N/A,FALSE,"HOCHRECHNUNG KORR!!!!";"DRUCK",#N/A,FALSE,"BUDGET 1997_98";"DRUCK",#N/A,FALSE,"PL KUM";"DRUCK",#N/A,FALSE,"VJ KUM";"DRUCK",#N/A,FALSE,"IST KUM KORR!!!"}</definedName>
    <definedName name="dfasfasf" hidden="1">{"DRUCK",#N/A,FALSE,"HOCHRECHNUNG KORR!!!!";"DRUCK",#N/A,FALSE,"BUDGET 1997_98";"DRUCK",#N/A,FALSE,"PL KUM";"DRUCK",#N/A,FALSE,"VJ KUM";"DRUCK",#N/A,FALSE,"IST KUM KORR!!!"}</definedName>
    <definedName name="dfassasf" localSheetId="4" hidden="1">{"ÜBER mit FW","THU",FALSE,"HORE KORR!";"ÜBERSICHT",#N/A,FALSE,"BUDGET 1997_98";"ÜBER mit FW",#N/A,FALSE,"IST KUM KORR!!";"ÜBERSICHT",#N/A,FALSE,"PLAN KUM"}</definedName>
    <definedName name="dfassasf" localSheetId="1" hidden="1">{"ÜBER mit FW","THU",FALSE,"HORE KORR!";"ÜBERSICHT",#N/A,FALSE,"BUDGET 1997_98";"ÜBER mit FW",#N/A,FALSE,"IST KUM KORR!!";"ÜBERSICHT",#N/A,FALSE,"PLAN KUM"}</definedName>
    <definedName name="dfassasf" localSheetId="3" hidden="1">{"ÜBER mit FW","THU",FALSE,"HORE KORR!";"ÜBERSICHT",#N/A,FALSE,"BUDGET 1997_98";"ÜBER mit FW",#N/A,FALSE,"IST KUM KORR!!";"ÜBERSICHT",#N/A,FALSE,"PLAN KUM"}</definedName>
    <definedName name="dfassasf" localSheetId="2" hidden="1">{"ÜBER mit FW","THU",FALSE,"HORE KORR!";"ÜBERSICHT",#N/A,FALSE,"BUDGET 1997_98";"ÜBER mit FW",#N/A,FALSE,"IST KUM KORR!!";"ÜBERSICHT",#N/A,FALSE,"PLAN KUM"}</definedName>
    <definedName name="dfassasf" hidden="1">{"ÜBER mit FW","THU",FALSE,"HORE KORR!";"ÜBERSICHT",#N/A,FALSE,"BUDGET 1997_98";"ÜBER mit FW",#N/A,FALSE,"IST KUM KORR!!";"ÜBERSICHT",#N/A,FALSE,"PLAN KUM"}</definedName>
    <definedName name="dfgsdfgs" localSheetId="4" hidden="1">{"ÜBER mit FW","THU",FALSE,"HORE KORR!";"ÜBERSICHT",#N/A,FALSE,"BUDGET 1997_98";"ÜBER mit FW",#N/A,FALSE,"IST KUM KORR!!";"ÜBERSICHT",#N/A,FALSE,"PLAN KUM"}</definedName>
    <definedName name="dfgsdfgs" localSheetId="1" hidden="1">{"ÜBER mit FW","THU",FALSE,"HORE KORR!";"ÜBERSICHT",#N/A,FALSE,"BUDGET 1997_98";"ÜBER mit FW",#N/A,FALSE,"IST KUM KORR!!";"ÜBERSICHT",#N/A,FALSE,"PLAN KUM"}</definedName>
    <definedName name="dfgsdfgs" localSheetId="3" hidden="1">{"ÜBER mit FW","THU",FALSE,"HORE KORR!";"ÜBERSICHT",#N/A,FALSE,"BUDGET 1997_98";"ÜBER mit FW",#N/A,FALSE,"IST KUM KORR!!";"ÜBERSICHT",#N/A,FALSE,"PLAN KUM"}</definedName>
    <definedName name="dfgsdfgs" localSheetId="2" hidden="1">{"ÜBER mit FW","THU",FALSE,"HORE KORR!";"ÜBERSICHT",#N/A,FALSE,"BUDGET 1997_98";"ÜBER mit FW",#N/A,FALSE,"IST KUM KORR!!";"ÜBERSICHT",#N/A,FALSE,"PLAN KUM"}</definedName>
    <definedName name="dfgsdfgs" hidden="1">{"ÜBER mit FW","THU",FALSE,"HORE KORR!";"ÜBERSICHT",#N/A,FALSE,"BUDGET 1997_98";"ÜBER mit FW",#N/A,FALSE,"IST KUM KORR!!";"ÜBERSICHT",#N/A,FALSE,"PLAN KUM"}</definedName>
    <definedName name="dfgsdfgsdfg" localSheetId="4" hidden="1">{"ÜBER mit FW","THU",FALSE,"HORE KORR!";"ÜBERSICHT",#N/A,FALSE,"BUDGET 1997_98";"ÜBER mit FW",#N/A,FALSE,"IST KUM KORR!!";"ÜBERSICHT",#N/A,FALSE,"PLAN KUM"}</definedName>
    <definedName name="dfgsdfgsdfg" localSheetId="1" hidden="1">{"ÜBER mit FW","THU",FALSE,"HORE KORR!";"ÜBERSICHT",#N/A,FALSE,"BUDGET 1997_98";"ÜBER mit FW",#N/A,FALSE,"IST KUM KORR!!";"ÜBERSICHT",#N/A,FALSE,"PLAN KUM"}</definedName>
    <definedName name="dfgsdfgsdfg" localSheetId="3" hidden="1">{"ÜBER mit FW","THU",FALSE,"HORE KORR!";"ÜBERSICHT",#N/A,FALSE,"BUDGET 1997_98";"ÜBER mit FW",#N/A,FALSE,"IST KUM KORR!!";"ÜBERSICHT",#N/A,FALSE,"PLAN KUM"}</definedName>
    <definedName name="dfgsdfgsdfg" localSheetId="2" hidden="1">{"ÜBER mit FW","THU",FALSE,"HORE KORR!";"ÜBERSICHT",#N/A,FALSE,"BUDGET 1997_98";"ÜBER mit FW",#N/A,FALSE,"IST KUM KORR!!";"ÜBERSICHT",#N/A,FALSE,"PLAN KUM"}</definedName>
    <definedName name="dfgsdfgsdfg" hidden="1">{"ÜBER mit FW","THU",FALSE,"HORE KORR!";"ÜBERSICHT",#N/A,FALSE,"BUDGET 1997_98";"ÜBER mit FW",#N/A,FALSE,"IST KUM KORR!!";"ÜBERSICHT",#N/A,FALSE,"PLAN KUM"}</definedName>
    <definedName name="DFHH" localSheetId="4">#REF!</definedName>
    <definedName name="DFHH">#REF!</definedName>
    <definedName name="dfsafasd" localSheetId="4" hidden="1">{"ÜBER mit FW","THU",FALSE,"HORE KORR!";"ÜBERSICHT",#N/A,FALSE,"BUDGET 1997_98";"ÜBER mit FW",#N/A,FALSE,"IST KUM KORR!!";"ÜBERSICHT",#N/A,FALSE,"PLAN KUM"}</definedName>
    <definedName name="dfsafasd" localSheetId="1" hidden="1">{"ÜBER mit FW","THU",FALSE,"HORE KORR!";"ÜBERSICHT",#N/A,FALSE,"BUDGET 1997_98";"ÜBER mit FW",#N/A,FALSE,"IST KUM KORR!!";"ÜBERSICHT",#N/A,FALSE,"PLAN KUM"}</definedName>
    <definedName name="dfsafasd" localSheetId="3" hidden="1">{"ÜBER mit FW","THU",FALSE,"HORE KORR!";"ÜBERSICHT",#N/A,FALSE,"BUDGET 1997_98";"ÜBER mit FW",#N/A,FALSE,"IST KUM KORR!!";"ÜBERSICHT",#N/A,FALSE,"PLAN KUM"}</definedName>
    <definedName name="dfsafasd" localSheetId="2" hidden="1">{"ÜBER mit FW","THU",FALSE,"HORE KORR!";"ÜBERSICHT",#N/A,FALSE,"BUDGET 1997_98";"ÜBER mit FW",#N/A,FALSE,"IST KUM KORR!!";"ÜBERSICHT",#N/A,FALSE,"PLAN KUM"}</definedName>
    <definedName name="dfsafasd" hidden="1">{"ÜBER mit FW","THU",FALSE,"HORE KORR!";"ÜBERSICHT",#N/A,FALSE,"BUDGET 1997_98";"ÜBER mit FW",#N/A,FALSE,"IST KUM KORR!!";"ÜBERSICHT",#N/A,FALSE,"PLAN KUM"}</definedName>
    <definedName name="dkhnd" localSheetId="4" hidden="1">{"ÜBER mit FW","THU",FALSE,"HORE KORR!";"ÜBERSICHT",#N/A,FALSE,"BUDGET 1997_98";"ÜBER mit FW",#N/A,FALSE,"IST KUM KORR!!";"ÜBERSICHT",#N/A,FALSE,"PLAN KUM"}</definedName>
    <definedName name="dkhnd" localSheetId="1" hidden="1">{"ÜBER mit FW","THU",FALSE,"HORE KORR!";"ÜBERSICHT",#N/A,FALSE,"BUDGET 1997_98";"ÜBER mit FW",#N/A,FALSE,"IST KUM KORR!!";"ÜBERSICHT",#N/A,FALSE,"PLAN KUM"}</definedName>
    <definedName name="dkhnd" localSheetId="3" hidden="1">{"ÜBER mit FW","THU",FALSE,"HORE KORR!";"ÜBERSICHT",#N/A,FALSE,"BUDGET 1997_98";"ÜBER mit FW",#N/A,FALSE,"IST KUM KORR!!";"ÜBERSICHT",#N/A,FALSE,"PLAN KUM"}</definedName>
    <definedName name="dkhnd" localSheetId="2" hidden="1">{"ÜBER mit FW","THU",FALSE,"HORE KORR!";"ÜBERSICHT",#N/A,FALSE,"BUDGET 1997_98";"ÜBER mit FW",#N/A,FALSE,"IST KUM KORR!!";"ÜBERSICHT",#N/A,FALSE,"PLAN KUM"}</definedName>
    <definedName name="dkhnd" hidden="1">{"ÜBER mit FW","THU",FALSE,"HORE KORR!";"ÜBERSICHT",#N/A,FALSE,"BUDGET 1997_98";"ÜBER mit FW",#N/A,FALSE,"IST KUM KORR!!";"ÜBERSICHT",#N/A,FALSE,"PLAN KUM"}</definedName>
    <definedName name="DME_Dirty" hidden="1">"Hamis"</definedName>
    <definedName name="dsfadf" localSheetId="4" hidden="1">{"DRUCK",#N/A,FALSE,"HOCHRECHNUNG KORR!!!!";"DRUCK",#N/A,FALSE,"BUDGET 1997_98";"DRUCK",#N/A,FALSE,"PL KUM";"DRUCK",#N/A,FALSE,"VJ KUM";"DRUCK",#N/A,FALSE,"IST KUM KORR!!!"}</definedName>
    <definedName name="dsfadf" localSheetId="1" hidden="1">{"DRUCK",#N/A,FALSE,"HOCHRECHNUNG KORR!!!!";"DRUCK",#N/A,FALSE,"BUDGET 1997_98";"DRUCK",#N/A,FALSE,"PL KUM";"DRUCK",#N/A,FALSE,"VJ KUM";"DRUCK",#N/A,FALSE,"IST KUM KORR!!!"}</definedName>
    <definedName name="dsfadf" localSheetId="3" hidden="1">{"DRUCK",#N/A,FALSE,"HOCHRECHNUNG KORR!!!!";"DRUCK",#N/A,FALSE,"BUDGET 1997_98";"DRUCK",#N/A,FALSE,"PL KUM";"DRUCK",#N/A,FALSE,"VJ KUM";"DRUCK",#N/A,FALSE,"IST KUM KORR!!!"}</definedName>
    <definedName name="dsfadf" localSheetId="2" hidden="1">{"DRUCK",#N/A,FALSE,"HOCHRECHNUNG KORR!!!!";"DRUCK",#N/A,FALSE,"BUDGET 1997_98";"DRUCK",#N/A,FALSE,"PL KUM";"DRUCK",#N/A,FALSE,"VJ KUM";"DRUCK",#N/A,FALSE,"IST KUM KORR!!!"}</definedName>
    <definedName name="dsfadf" hidden="1">{"DRUCK",#N/A,FALSE,"HOCHRECHNUNG KORR!!!!";"DRUCK",#N/A,FALSE,"BUDGET 1997_98";"DRUCK",#N/A,FALSE,"PL KUM";"DRUCK",#N/A,FALSE,"VJ KUM";"DRUCK",#N/A,FALSE,"IST KUM KORR!!!"}</definedName>
    <definedName name="dsfsf" localSheetId="4" hidden="1">{"DRUCK",#N/A,FALSE,"HOCHRECHNUNG KORR!!!!";"DRUCK",#N/A,FALSE,"BUDGET 1997_98";"DRUCK",#N/A,FALSE,"PL KUM";"DRUCK",#N/A,FALSE,"VJ KUM";"DRUCK",#N/A,FALSE,"IST KUM KORR!!!"}</definedName>
    <definedName name="dsfsf" localSheetId="1" hidden="1">{"DRUCK",#N/A,FALSE,"HOCHRECHNUNG KORR!!!!";"DRUCK",#N/A,FALSE,"BUDGET 1997_98";"DRUCK",#N/A,FALSE,"PL KUM";"DRUCK",#N/A,FALSE,"VJ KUM";"DRUCK",#N/A,FALSE,"IST KUM KORR!!!"}</definedName>
    <definedName name="dsfsf" localSheetId="3" hidden="1">{"DRUCK",#N/A,FALSE,"HOCHRECHNUNG KORR!!!!";"DRUCK",#N/A,FALSE,"BUDGET 1997_98";"DRUCK",#N/A,FALSE,"PL KUM";"DRUCK",#N/A,FALSE,"VJ KUM";"DRUCK",#N/A,FALSE,"IST KUM KORR!!!"}</definedName>
    <definedName name="dsfsf" localSheetId="2" hidden="1">{"DRUCK",#N/A,FALSE,"HOCHRECHNUNG KORR!!!!";"DRUCK",#N/A,FALSE,"BUDGET 1997_98";"DRUCK",#N/A,FALSE,"PL KUM";"DRUCK",#N/A,FALSE,"VJ KUM";"DRUCK",#N/A,FALSE,"IST KUM KORR!!!"}</definedName>
    <definedName name="dsfsf" hidden="1">{"DRUCK",#N/A,FALSE,"HOCHRECHNUNG KORR!!!!";"DRUCK",#N/A,FALSE,"BUDGET 1997_98";"DRUCK",#N/A,FALSE,"PL KUM";"DRUCK",#N/A,FALSE,"VJ KUM";"DRUCK",#N/A,FALSE,"IST KUM KORR!!!"}</definedName>
    <definedName name="dyfhn" localSheetId="4" hidden="1">{#N/A,#N/A,FALSE,"Aging Summary";#N/A,#N/A,FALSE,"Ratio Analysis";#N/A,#N/A,FALSE,"Test 120 Day Accts";#N/A,#N/A,FALSE,"Tickmarks"}</definedName>
    <definedName name="dyfhn" localSheetId="1" hidden="1">{#N/A,#N/A,FALSE,"Aging Summary";#N/A,#N/A,FALSE,"Ratio Analysis";#N/A,#N/A,FALSE,"Test 120 Day Accts";#N/A,#N/A,FALSE,"Tickmarks"}</definedName>
    <definedName name="dyfhn" localSheetId="3" hidden="1">{#N/A,#N/A,FALSE,"Aging Summary";#N/A,#N/A,FALSE,"Ratio Analysis";#N/A,#N/A,FALSE,"Test 120 Day Accts";#N/A,#N/A,FALSE,"Tickmarks"}</definedName>
    <definedName name="dyfhn" localSheetId="2" hidden="1">{#N/A,#N/A,FALSE,"Aging Summary";#N/A,#N/A,FALSE,"Ratio Analysis";#N/A,#N/A,FALSE,"Test 120 Day Accts";#N/A,#N/A,FALSE,"Tickmarks"}</definedName>
    <definedName name="dyfhn" hidden="1">{#N/A,#N/A,FALSE,"Aging Summary";#N/A,#N/A,FALSE,"Ratio Analysis";#N/A,#N/A,FALSE,"Test 120 Day Accts";#N/A,#N/A,FALSE,"Tickmarks"}</definedName>
    <definedName name="đ" localSheetId="4" hidden="1">{"'Standalone List Price Trends'!$A$1:$X$56"}</definedName>
    <definedName name="đ" localSheetId="1" hidden="1">{"'Standalone List Price Trends'!$A$1:$X$56"}</definedName>
    <definedName name="đ" localSheetId="3" hidden="1">{"'Standalone List Price Trends'!$A$1:$X$56"}</definedName>
    <definedName name="đ" localSheetId="2" hidden="1">{"'Standalone List Price Trends'!$A$1:$X$56"}</definedName>
    <definedName name="đ" hidden="1">{"'Standalone List Price Trends'!$A$1:$X$56"}</definedName>
    <definedName name="e" hidden="1">[6]Kontensalden!$B$13:$B$16,[6]Kontensalden!$B$18:$B$24,[6]Kontensalden!$B$26:$B$34,[6]Kontensalden!$B$38:$B$42,[6]Kontensalden!$B$44:$B$45,[6]Kontensalden!$B$50:$B$57,[6]Kontensalden!$B$59:$B$62,[6]Kontensalden!$B$64:$B$68,[6]Kontensalden!$B$70</definedName>
    <definedName name="effodd" localSheetId="4" hidden="1">{"'Standalone List Price Trends'!$A$1:$X$56"}</definedName>
    <definedName name="effodd" localSheetId="1" hidden="1">{"'Standalone List Price Trends'!$A$1:$X$56"}</definedName>
    <definedName name="effodd" localSheetId="3" hidden="1">{"'Standalone List Price Trends'!$A$1:$X$56"}</definedName>
    <definedName name="effodd" localSheetId="2" hidden="1">{"'Standalone List Price Trends'!$A$1:$X$56"}</definedName>
    <definedName name="effodd" hidden="1">{"'Standalone List Price Trends'!$A$1:$X$56"}</definedName>
    <definedName name="EURO" localSheetId="4">#REF!</definedName>
    <definedName name="EURO">#REF!</definedName>
    <definedName name="Europe_Access" localSheetId="4">#REF!</definedName>
    <definedName name="Europe_Access">#REF!</definedName>
    <definedName name="ExactAddinConnection" hidden="1">"002"</definedName>
    <definedName name="ExactAddinConnection.002" hidden="1">"TMN_EXACT;002;5787;1"</definedName>
    <definedName name="ExactAddinConnection.050" hidden="1">"TMN_EXACT;002;6124;1"</definedName>
    <definedName name="ExactAddinReports" hidden="1">2</definedName>
    <definedName name="f" localSheetId="4" hidden="1">{"ÜBERSICHT",#N/A,FALSE,"ABW KUM";"Kostenzoom",#N/A,FALSE,"ABW KUM";"ÜBERSICHT",#N/A,FALSE,"ABW HORE";"Kostenzoom",#N/A,FALSE,"ABW HORE"}</definedName>
    <definedName name="f" localSheetId="1" hidden="1">{"ÜBERSICHT",#N/A,FALSE,"ABW KUM";"Kostenzoom",#N/A,FALSE,"ABW KUM";"ÜBERSICHT",#N/A,FALSE,"ABW HORE";"Kostenzoom",#N/A,FALSE,"ABW HORE"}</definedName>
    <definedName name="f" localSheetId="3" hidden="1">{"ÜBERSICHT",#N/A,FALSE,"ABW KUM";"Kostenzoom",#N/A,FALSE,"ABW KUM";"ÜBERSICHT",#N/A,FALSE,"ABW HORE";"Kostenzoom",#N/A,FALSE,"ABW HORE"}</definedName>
    <definedName name="f" localSheetId="2" hidden="1">{"ÜBERSICHT",#N/A,FALSE,"ABW KUM";"Kostenzoom",#N/A,FALSE,"ABW KUM";"ÜBERSICHT",#N/A,FALSE,"ABW HORE";"Kostenzoom",#N/A,FALSE,"ABW HORE"}</definedName>
    <definedName name="f" hidden="1">{"ÜBERSICHT",#N/A,FALSE,"ABW KUM";"Kostenzoom",#N/A,FALSE,"ABW KUM";"ÜBERSICHT",#N/A,FALSE,"ABW HORE";"Kostenzoom",#N/A,FALSE,"ABW HORE"}</definedName>
    <definedName name="fasdfasdf" localSheetId="4" hidden="1">{"ÜBER mit FW","THU",FALSE,"HORE KORR!";"ÜBERSICHT",#N/A,FALSE,"BUDGET 1997_98";"ÜBER mit FW",#N/A,FALSE,"IST KUM KORR!!";"ÜBERSICHT",#N/A,FALSE,"PLAN KUM"}</definedName>
    <definedName name="fasdfasdf" localSheetId="1" hidden="1">{"ÜBER mit FW","THU",FALSE,"HORE KORR!";"ÜBERSICHT",#N/A,FALSE,"BUDGET 1997_98";"ÜBER mit FW",#N/A,FALSE,"IST KUM KORR!!";"ÜBERSICHT",#N/A,FALSE,"PLAN KUM"}</definedName>
    <definedName name="fasdfasdf" localSheetId="3" hidden="1">{"ÜBER mit FW","THU",FALSE,"HORE KORR!";"ÜBERSICHT",#N/A,FALSE,"BUDGET 1997_98";"ÜBER mit FW",#N/A,FALSE,"IST KUM KORR!!";"ÜBERSICHT",#N/A,FALSE,"PLAN KUM"}</definedName>
    <definedName name="fasdfasdf" localSheetId="2" hidden="1">{"ÜBER mit FW","THU",FALSE,"HORE KORR!";"ÜBERSICHT",#N/A,FALSE,"BUDGET 1997_98";"ÜBER mit FW",#N/A,FALSE,"IST KUM KORR!!";"ÜBERSICHT",#N/A,FALSE,"PLAN KUM"}</definedName>
    <definedName name="fasdfasdf" hidden="1">{"ÜBER mit FW","THU",FALSE,"HORE KORR!";"ÜBERSICHT",#N/A,FALSE,"BUDGET 1997_98";"ÜBER mit FW",#N/A,FALSE,"IST KUM KORR!!";"ÜBERSICHT",#N/A,FALSE,"PLAN KUM"}</definedName>
    <definedName name="fasdfasf" localSheetId="4" hidden="1">{"DRUCK",#N/A,FALSE,"HOCHRECHNUNG KORR!!!!";"DRUCK",#N/A,FALSE,"BUDGET 1997_98";"DRUCK",#N/A,FALSE,"PL KUM";"DRUCK",#N/A,FALSE,"VJ KUM";"DRUCK",#N/A,FALSE,"IST KUM KORR!!!"}</definedName>
    <definedName name="fasdfasf" localSheetId="1" hidden="1">{"DRUCK",#N/A,FALSE,"HOCHRECHNUNG KORR!!!!";"DRUCK",#N/A,FALSE,"BUDGET 1997_98";"DRUCK",#N/A,FALSE,"PL KUM";"DRUCK",#N/A,FALSE,"VJ KUM";"DRUCK",#N/A,FALSE,"IST KUM KORR!!!"}</definedName>
    <definedName name="fasdfasf" localSheetId="3" hidden="1">{"DRUCK",#N/A,FALSE,"HOCHRECHNUNG KORR!!!!";"DRUCK",#N/A,FALSE,"BUDGET 1997_98";"DRUCK",#N/A,FALSE,"PL KUM";"DRUCK",#N/A,FALSE,"VJ KUM";"DRUCK",#N/A,FALSE,"IST KUM KORR!!!"}</definedName>
    <definedName name="fasdfasf" localSheetId="2" hidden="1">{"DRUCK",#N/A,FALSE,"HOCHRECHNUNG KORR!!!!";"DRUCK",#N/A,FALSE,"BUDGET 1997_98";"DRUCK",#N/A,FALSE,"PL KUM";"DRUCK",#N/A,FALSE,"VJ KUM";"DRUCK",#N/A,FALSE,"IST KUM KORR!!!"}</definedName>
    <definedName name="fasdfasf" hidden="1">{"DRUCK",#N/A,FALSE,"HOCHRECHNUNG KORR!!!!";"DRUCK",#N/A,FALSE,"BUDGET 1997_98";"DRUCK",#N/A,FALSE,"PL KUM";"DRUCK",#N/A,FALSE,"VJ KUM";"DRUCK",#N/A,FALSE,"IST KUM KORR!!!"}</definedName>
    <definedName name="fdasfads" localSheetId="4" hidden="1">{"ÜBER mit FW","THU",FALSE,"HORE KORR!";"ÜBERSICHT",#N/A,FALSE,"BUDGET 1997_98";"ÜBER mit FW",#N/A,FALSE,"IST KUM KORR!!";"ÜBERSICHT",#N/A,FALSE,"PLAN KUM"}</definedName>
    <definedName name="fdasfads" localSheetId="1" hidden="1">{"ÜBER mit FW","THU",FALSE,"HORE KORR!";"ÜBERSICHT",#N/A,FALSE,"BUDGET 1997_98";"ÜBER mit FW",#N/A,FALSE,"IST KUM KORR!!";"ÜBERSICHT",#N/A,FALSE,"PLAN KUM"}</definedName>
    <definedName name="fdasfads" localSheetId="3" hidden="1">{"ÜBER mit FW","THU",FALSE,"HORE KORR!";"ÜBERSICHT",#N/A,FALSE,"BUDGET 1997_98";"ÜBER mit FW",#N/A,FALSE,"IST KUM KORR!!";"ÜBERSICHT",#N/A,FALSE,"PLAN KUM"}</definedName>
    <definedName name="fdasfads" localSheetId="2" hidden="1">{"ÜBER mit FW","THU",FALSE,"HORE KORR!";"ÜBERSICHT",#N/A,FALSE,"BUDGET 1997_98";"ÜBER mit FW",#N/A,FALSE,"IST KUM KORR!!";"ÜBERSICHT",#N/A,FALSE,"PLAN KUM"}</definedName>
    <definedName name="fdasfads" hidden="1">{"ÜBER mit FW","THU",FALSE,"HORE KORR!";"ÜBERSICHT",#N/A,FALSE,"BUDGET 1997_98";"ÜBER mit FW",#N/A,FALSE,"IST KUM KORR!!";"ÜBERSICHT",#N/A,FALSE,"PLAN KUM"}</definedName>
    <definedName name="fdsfsf" localSheetId="4" hidden="1">{"ÜBERSICHT",#N/A,FALSE,"ABW KUM";"Kostenzoom",#N/A,FALSE,"ABW KUM";"ÜBERSICHT",#N/A,FALSE,"ABW HORE";"Kostenzoom",#N/A,FALSE,"ABW HORE"}</definedName>
    <definedName name="fdsfsf" localSheetId="1" hidden="1">{"ÜBERSICHT",#N/A,FALSE,"ABW KUM";"Kostenzoom",#N/A,FALSE,"ABW KUM";"ÜBERSICHT",#N/A,FALSE,"ABW HORE";"Kostenzoom",#N/A,FALSE,"ABW HORE"}</definedName>
    <definedName name="fdsfsf" localSheetId="3" hidden="1">{"ÜBERSICHT",#N/A,FALSE,"ABW KUM";"Kostenzoom",#N/A,FALSE,"ABW KUM";"ÜBERSICHT",#N/A,FALSE,"ABW HORE";"Kostenzoom",#N/A,FALSE,"ABW HORE"}</definedName>
    <definedName name="fdsfsf" localSheetId="2" hidden="1">{"ÜBERSICHT",#N/A,FALSE,"ABW KUM";"Kostenzoom",#N/A,FALSE,"ABW KUM";"ÜBERSICHT",#N/A,FALSE,"ABW HORE";"Kostenzoom",#N/A,FALSE,"ABW HORE"}</definedName>
    <definedName name="fdsfsf" hidden="1">{"ÜBERSICHT",#N/A,FALSE,"ABW KUM";"Kostenzoom",#N/A,FALSE,"ABW KUM";"ÜBERSICHT",#N/A,FALSE,"ABW HORE";"Kostenzoom",#N/A,FALSE,"ABW HORE"}</definedName>
    <definedName name="FEEWORD" localSheetId="4">[7]Voix!#REF!</definedName>
    <definedName name="FEEWORD">[7]Voix!#REF!</definedName>
    <definedName name="fer" localSheetId="4" hidden="1">{"ÜBERSICHT",#N/A,FALSE,"ABW KUM";"Kostenzoom",#N/A,FALSE,"ABW KUM";"ÜBERSICHT",#N/A,FALSE,"ABW HORE";"Kostenzoom",#N/A,FALSE,"ABW HORE"}</definedName>
    <definedName name="fer" localSheetId="1" hidden="1">{"ÜBERSICHT",#N/A,FALSE,"ABW KUM";"Kostenzoom",#N/A,FALSE,"ABW KUM";"ÜBERSICHT",#N/A,FALSE,"ABW HORE";"Kostenzoom",#N/A,FALSE,"ABW HORE"}</definedName>
    <definedName name="fer" localSheetId="3" hidden="1">{"ÜBERSICHT",#N/A,FALSE,"ABW KUM";"Kostenzoom",#N/A,FALSE,"ABW KUM";"ÜBERSICHT",#N/A,FALSE,"ABW HORE";"Kostenzoom",#N/A,FALSE,"ABW HORE"}</definedName>
    <definedName name="fer" localSheetId="2" hidden="1">{"ÜBERSICHT",#N/A,FALSE,"ABW KUM";"Kostenzoom",#N/A,FALSE,"ABW KUM";"ÜBERSICHT",#N/A,FALSE,"ABW HORE";"Kostenzoom",#N/A,FALSE,"ABW HORE"}</definedName>
    <definedName name="fer" hidden="1">{"ÜBERSICHT",#N/A,FALSE,"ABW KUM";"Kostenzoom",#N/A,FALSE,"ABW KUM";"ÜBERSICHT",#N/A,FALSE,"ABW HORE";"Kostenzoom",#N/A,FALSE,"ABW HORE"}</definedName>
    <definedName name="ff" localSheetId="4" hidden="1">{"ÜBERSICHT",#N/A,FALSE,"ABW KUM";"Kostenzoom",#N/A,FALSE,"ABW KUM";"ÜBERSICHT",#N/A,FALSE,"ABW HORE";"Kostenzoom",#N/A,FALSE,"ABW HORE"}</definedName>
    <definedName name="ff" localSheetId="1" hidden="1">{"ÜBERSICHT",#N/A,FALSE,"ABW KUM";"Kostenzoom",#N/A,FALSE,"ABW KUM";"ÜBERSICHT",#N/A,FALSE,"ABW HORE";"Kostenzoom",#N/A,FALSE,"ABW HORE"}</definedName>
    <definedName name="ff" localSheetId="3" hidden="1">{"ÜBERSICHT",#N/A,FALSE,"ABW KUM";"Kostenzoom",#N/A,FALSE,"ABW KUM";"ÜBERSICHT",#N/A,FALSE,"ABW HORE";"Kostenzoom",#N/A,FALSE,"ABW HORE"}</definedName>
    <definedName name="ff" localSheetId="2" hidden="1">{"ÜBERSICHT",#N/A,FALSE,"ABW KUM";"Kostenzoom",#N/A,FALSE,"ABW KUM";"ÜBERSICHT",#N/A,FALSE,"ABW HORE";"Kostenzoom",#N/A,FALSE,"ABW HORE"}</definedName>
    <definedName name="ff" hidden="1">{"ÜBERSICHT",#N/A,FALSE,"ABW KUM";"Kostenzoom",#N/A,FALSE,"ABW KUM";"ÜBERSICHT",#N/A,FALSE,"ABW HORE";"Kostenzoom",#N/A,FALSE,"ABW HORE"}</definedName>
    <definedName name="ffffff">#N/A</definedName>
    <definedName name="fg" localSheetId="4" hidden="1">{#N/A,#N/A,FALSE,"Aging Summary";#N/A,#N/A,FALSE,"Ratio Analysis";#N/A,#N/A,FALSE,"Test 120 Day Accts";#N/A,#N/A,FALSE,"Tickmarks"}</definedName>
    <definedName name="fg" localSheetId="1" hidden="1">{#N/A,#N/A,FALSE,"Aging Summary";#N/A,#N/A,FALSE,"Ratio Analysis";#N/A,#N/A,FALSE,"Test 120 Day Accts";#N/A,#N/A,FALSE,"Tickmarks"}</definedName>
    <definedName name="fg" localSheetId="3" hidden="1">{#N/A,#N/A,FALSE,"Aging Summary";#N/A,#N/A,FALSE,"Ratio Analysis";#N/A,#N/A,FALSE,"Test 120 Day Accts";#N/A,#N/A,FALSE,"Tickmarks"}</definedName>
    <definedName name="fg" localSheetId="2" hidden="1">{#N/A,#N/A,FALSE,"Aging Summary";#N/A,#N/A,FALSE,"Ratio Analysis";#N/A,#N/A,FALSE,"Test 120 Day Accts";#N/A,#N/A,FALSE,"Tickmarks"}</definedName>
    <definedName name="fg" hidden="1">{#N/A,#N/A,FALSE,"Aging Summary";#N/A,#N/A,FALSE,"Ratio Analysis";#N/A,#N/A,FALSE,"Test 120 Day Accts";#N/A,#N/A,FALSE,"Tickmarks"}</definedName>
    <definedName name="FGHK" localSheetId="4">#REF!</definedName>
    <definedName name="FGHK">#REF!</definedName>
    <definedName name="FGHK1" localSheetId="4">#REF!</definedName>
    <definedName name="FGHK1">#REF!</definedName>
    <definedName name="fgsdfgsdfg" localSheetId="4" hidden="1">{"ÜBER mit FW","THU",FALSE,"HORE KORR!";"ÜBERSICHT",#N/A,FALSE,"BUDGET 1997_98";"ÜBER mit FW",#N/A,FALSE,"IST KUM KORR!!";"ÜBERSICHT",#N/A,FALSE,"PLAN KUM"}</definedName>
    <definedName name="fgsdfgsdfg" localSheetId="1" hidden="1">{"ÜBER mit FW","THU",FALSE,"HORE KORR!";"ÜBERSICHT",#N/A,FALSE,"BUDGET 1997_98";"ÜBER mit FW",#N/A,FALSE,"IST KUM KORR!!";"ÜBERSICHT",#N/A,FALSE,"PLAN KUM"}</definedName>
    <definedName name="fgsdfgsdfg" localSheetId="3" hidden="1">{"ÜBER mit FW","THU",FALSE,"HORE KORR!";"ÜBERSICHT",#N/A,FALSE,"BUDGET 1997_98";"ÜBER mit FW",#N/A,FALSE,"IST KUM KORR!!";"ÜBERSICHT",#N/A,FALSE,"PLAN KUM"}</definedName>
    <definedName name="fgsdfgsdfg" localSheetId="2" hidden="1">{"ÜBER mit FW","THU",FALSE,"HORE KORR!";"ÜBERSICHT",#N/A,FALSE,"BUDGET 1997_98";"ÜBER mit FW",#N/A,FALSE,"IST KUM KORR!!";"ÜBERSICHT",#N/A,FALSE,"PLAN KUM"}</definedName>
    <definedName name="fgsdfgsdfg" hidden="1">{"ÜBER mit FW","THU",FALSE,"HORE KORR!";"ÜBERSICHT",#N/A,FALSE,"BUDGET 1997_98";"ÜBER mit FW",#N/A,FALSE,"IST KUM KORR!!";"ÜBERSICHT",#N/A,FALSE,"PLAN KUM"}</definedName>
    <definedName name="Filialen" localSheetId="4" hidden="1">{"ÜBER mit FW","THU",FALSE,"HORE KORR!";"ÜBERSICHT",#N/A,FALSE,"BUDGET 1997_98";"ÜBER mit FW",#N/A,FALSE,"IST KUM KORR!!";"ÜBERSICHT",#N/A,FALSE,"PLAN KUM"}</definedName>
    <definedName name="Filialen" localSheetId="1" hidden="1">{"ÜBER mit FW","THU",FALSE,"HORE KORR!";"ÜBERSICHT",#N/A,FALSE,"BUDGET 1997_98";"ÜBER mit FW",#N/A,FALSE,"IST KUM KORR!!";"ÜBERSICHT",#N/A,FALSE,"PLAN KUM"}</definedName>
    <definedName name="Filialen" localSheetId="3" hidden="1">{"ÜBER mit FW","THU",FALSE,"HORE KORR!";"ÜBERSICHT",#N/A,FALSE,"BUDGET 1997_98";"ÜBER mit FW",#N/A,FALSE,"IST KUM KORR!!";"ÜBERSICHT",#N/A,FALSE,"PLAN KUM"}</definedName>
    <definedName name="Filialen" localSheetId="2" hidden="1">{"ÜBER mit FW","THU",FALSE,"HORE KORR!";"ÜBERSICHT",#N/A,FALSE,"BUDGET 1997_98";"ÜBER mit FW",#N/A,FALSE,"IST KUM KORR!!";"ÜBERSICHT",#N/A,FALSE,"PLAN KUM"}</definedName>
    <definedName name="Filialen" hidden="1">{"ÜBER mit FW","THU",FALSE,"HORE KORR!";"ÜBERSICHT",#N/A,FALSE,"BUDGET 1997_98";"ÜBER mit FW",#N/A,FALSE,"IST KUM KORR!!";"ÜBERSICHT",#N/A,FALSE,"PLAN KUM"}</definedName>
    <definedName name="fsdafa" localSheetId="4" hidden="1">{"ÜBER mit FW","THU",FALSE,"HORE KORR!";"ÜBERSICHT",#N/A,FALSE,"BUDGET 1997_98";"ÜBER mit FW",#N/A,FALSE,"IST KUM KORR!!";"ÜBERSICHT",#N/A,FALSE,"PLAN KUM"}</definedName>
    <definedName name="fsdafa" localSheetId="1" hidden="1">{"ÜBER mit FW","THU",FALSE,"HORE KORR!";"ÜBERSICHT",#N/A,FALSE,"BUDGET 1997_98";"ÜBER mit FW",#N/A,FALSE,"IST KUM KORR!!";"ÜBERSICHT",#N/A,FALSE,"PLAN KUM"}</definedName>
    <definedName name="fsdafa" localSheetId="3" hidden="1">{"ÜBER mit FW","THU",FALSE,"HORE KORR!";"ÜBERSICHT",#N/A,FALSE,"BUDGET 1997_98";"ÜBER mit FW",#N/A,FALSE,"IST KUM KORR!!";"ÜBERSICHT",#N/A,FALSE,"PLAN KUM"}</definedName>
    <definedName name="fsdafa" localSheetId="2" hidden="1">{"ÜBER mit FW","THU",FALSE,"HORE KORR!";"ÜBERSICHT",#N/A,FALSE,"BUDGET 1997_98";"ÜBER mit FW",#N/A,FALSE,"IST KUM KORR!!";"ÜBERSICHT",#N/A,FALSE,"PLAN KUM"}</definedName>
    <definedName name="fsdafa" hidden="1">{"ÜBER mit FW","THU",FALSE,"HORE KORR!";"ÜBERSICHT",#N/A,FALSE,"BUDGET 1997_98";"ÜBER mit FW",#N/A,FALSE,"IST KUM KORR!!";"ÜBERSICHT",#N/A,FALSE,"PLAN KUM"}</definedName>
    <definedName name="fsdfasf" localSheetId="4" hidden="1">{"ÜBER mit FW","THU",FALSE,"HORE KORR!";"ÜBERSICHT",#N/A,FALSE,"BUDGET 1997_98";"ÜBER mit FW",#N/A,FALSE,"IST KUM KORR!!";"ÜBERSICHT",#N/A,FALSE,"PLAN KUM"}</definedName>
    <definedName name="fsdfasf" localSheetId="1" hidden="1">{"ÜBER mit FW","THU",FALSE,"HORE KORR!";"ÜBERSICHT",#N/A,FALSE,"BUDGET 1997_98";"ÜBER mit FW",#N/A,FALSE,"IST KUM KORR!!";"ÜBERSICHT",#N/A,FALSE,"PLAN KUM"}</definedName>
    <definedName name="fsdfasf" localSheetId="3" hidden="1">{"ÜBER mit FW","THU",FALSE,"HORE KORR!";"ÜBERSICHT",#N/A,FALSE,"BUDGET 1997_98";"ÜBER mit FW",#N/A,FALSE,"IST KUM KORR!!";"ÜBERSICHT",#N/A,FALSE,"PLAN KUM"}</definedName>
    <definedName name="fsdfasf" localSheetId="2" hidden="1">{"ÜBER mit FW","THU",FALSE,"HORE KORR!";"ÜBERSICHT",#N/A,FALSE,"BUDGET 1997_98";"ÜBER mit FW",#N/A,FALSE,"IST KUM KORR!!";"ÜBERSICHT",#N/A,FALSE,"PLAN KUM"}</definedName>
    <definedName name="fsdfasf" hidden="1">{"ÜBER mit FW","THU",FALSE,"HORE KORR!";"ÜBERSICHT",#N/A,FALSE,"BUDGET 1997_98";"ÜBER mit FW",#N/A,FALSE,"IST KUM KORR!!";"ÜBERSICHT",#N/A,FALSE,"PLAN KUM"}</definedName>
    <definedName name="g" localSheetId="4" hidden="1">{#N/A,#N/A,FALSE,"Aging Summary";#N/A,#N/A,FALSE,"Ratio Analysis";#N/A,#N/A,FALSE,"Test 120 Day Accts";#N/A,#N/A,FALSE,"Tickmarks"}</definedName>
    <definedName name="g" localSheetId="1" hidden="1">{#N/A,#N/A,FALSE,"Aging Summary";#N/A,#N/A,FALSE,"Ratio Analysis";#N/A,#N/A,FALSE,"Test 120 Day Accts";#N/A,#N/A,FALSE,"Tickmarks"}</definedName>
    <definedName name="g" localSheetId="3" hidden="1">{#N/A,#N/A,FALSE,"Aging Summary";#N/A,#N/A,FALSE,"Ratio Analysis";#N/A,#N/A,FALSE,"Test 120 Day Accts";#N/A,#N/A,FALSE,"Tickmarks"}</definedName>
    <definedName name="g" localSheetId="2" hidden="1">{#N/A,#N/A,FALSE,"Aging Summary";#N/A,#N/A,FALSE,"Ratio Analysis";#N/A,#N/A,FALSE,"Test 120 Day Accts";#N/A,#N/A,FALSE,"Tickmarks"}</definedName>
    <definedName name="g" hidden="1">{#N/A,#N/A,FALSE,"Aging Summary";#N/A,#N/A,FALSE,"Ratio Analysis";#N/A,#N/A,FALSE,"Test 120 Day Accts";#N/A,#N/A,FALSE,"Tickmarks"}</definedName>
    <definedName name="GATGA" localSheetId="4">#REF!</definedName>
    <definedName name="GATGA">#REF!</definedName>
    <definedName name="GES_LIST" hidden="1">[8]Struktur!$A$4:$A$34</definedName>
    <definedName name="GESAMT_HR" localSheetId="4" hidden="1">{"ÜBER mit FW","THU",FALSE,"HORE KORR!";"ÜBERSICHT",#N/A,FALSE,"BUDGET 1997_98";"ÜBER mit FW",#N/A,FALSE,"IST KUM KORR!!";"ÜBERSICHT",#N/A,FALSE,"PLAN KUM"}</definedName>
    <definedName name="GESAMT_HR" localSheetId="1" hidden="1">{"ÜBER mit FW","THU",FALSE,"HORE KORR!";"ÜBERSICHT",#N/A,FALSE,"BUDGET 1997_98";"ÜBER mit FW",#N/A,FALSE,"IST KUM KORR!!";"ÜBERSICHT",#N/A,FALSE,"PLAN KUM"}</definedName>
    <definedName name="GESAMT_HR" localSheetId="3" hidden="1">{"ÜBER mit FW","THU",FALSE,"HORE KORR!";"ÜBERSICHT",#N/A,FALSE,"BUDGET 1997_98";"ÜBER mit FW",#N/A,FALSE,"IST KUM KORR!!";"ÜBERSICHT",#N/A,FALSE,"PLAN KUM"}</definedName>
    <definedName name="GESAMT_HR" localSheetId="2" hidden="1">{"ÜBER mit FW","THU",FALSE,"HORE KORR!";"ÜBERSICHT",#N/A,FALSE,"BUDGET 1997_98";"ÜBER mit FW",#N/A,FALSE,"IST KUM KORR!!";"ÜBERSICHT",#N/A,FALSE,"PLAN KUM"}</definedName>
    <definedName name="GESAMT_HR" hidden="1">{"ÜBER mit FW","THU",FALSE,"HORE KORR!";"ÜBERSICHT",#N/A,FALSE,"BUDGET 1997_98";"ÜBER mit FW",#N/A,FALSE,"IST KUM KORR!!";"ÜBERSICHT",#N/A,FALSE,"PLAN KUM"}</definedName>
    <definedName name="gfgafga" localSheetId="4">[9]obveze_osnovne!#REF!</definedName>
    <definedName name="gfgafga">[9]obveze_osnovne!#REF!</definedName>
    <definedName name="GG" localSheetId="4" hidden="1">{#N/A,#N/A,FALSE,"Aging Summary";#N/A,#N/A,FALSE,"Ratio Analysis";#N/A,#N/A,FALSE,"Test 120 Day Accts";#N/A,#N/A,FALSE,"Tickmarks"}</definedName>
    <definedName name="GG" localSheetId="1" hidden="1">{#N/A,#N/A,FALSE,"Aging Summary";#N/A,#N/A,FALSE,"Ratio Analysis";#N/A,#N/A,FALSE,"Test 120 Day Accts";#N/A,#N/A,FALSE,"Tickmarks"}</definedName>
    <definedName name="GG" localSheetId="3" hidden="1">{#N/A,#N/A,FALSE,"Aging Summary";#N/A,#N/A,FALSE,"Ratio Analysis";#N/A,#N/A,FALSE,"Test 120 Day Accts";#N/A,#N/A,FALSE,"Tickmarks"}</definedName>
    <definedName name="GG" localSheetId="2" hidden="1">{#N/A,#N/A,FALSE,"Aging Summary";#N/A,#N/A,FALSE,"Ratio Analysis";#N/A,#N/A,FALSE,"Test 120 Day Accts";#N/A,#N/A,FALSE,"Tickmarks"}</definedName>
    <definedName name="GG" hidden="1">{#N/A,#N/A,FALSE,"Aging Summary";#N/A,#N/A,FALSE,"Ratio Analysis";#N/A,#N/A,FALSE,"Test 120 Day Accts";#N/A,#N/A,FALSE,"Tickmarks"}</definedName>
    <definedName name="ggg" localSheetId="4" hidden="1">{"Ergebnis",#N/A,FALSE,"HORE 1997_01ST";"Steuern",#N/A,FALSE,"HORE 1997_01ST"}</definedName>
    <definedName name="ggg" localSheetId="1" hidden="1">{"Ergebnis",#N/A,FALSE,"HORE 1997_01ST";"Steuern",#N/A,FALSE,"HORE 1997_01ST"}</definedName>
    <definedName name="ggg" localSheetId="3" hidden="1">{"Ergebnis",#N/A,FALSE,"HORE 1997_01ST";"Steuern",#N/A,FALSE,"HORE 1997_01ST"}</definedName>
    <definedName name="ggg" localSheetId="2" hidden="1">{"Ergebnis",#N/A,FALSE,"HORE 1997_01ST";"Steuern",#N/A,FALSE,"HORE 1997_01ST"}</definedName>
    <definedName name="ggg" hidden="1">{"Ergebnis",#N/A,FALSE,"HORE 1997_01ST";"Steuern",#N/A,FALSE,"HORE 1997_01ST"}</definedName>
    <definedName name="ghfj" localSheetId="4" hidden="1">{#N/A,#N/A,FALSE,"Aging Summary";#N/A,#N/A,FALSE,"Ratio Analysis";#N/A,#N/A,FALSE,"Test 120 Day Accts";#N/A,#N/A,FALSE,"Tickmarks"}</definedName>
    <definedName name="ghfj" localSheetId="1" hidden="1">{#N/A,#N/A,FALSE,"Aging Summary";#N/A,#N/A,FALSE,"Ratio Analysis";#N/A,#N/A,FALSE,"Test 120 Day Accts";#N/A,#N/A,FALSE,"Tickmarks"}</definedName>
    <definedName name="ghfj" localSheetId="3" hidden="1">{#N/A,#N/A,FALSE,"Aging Summary";#N/A,#N/A,FALSE,"Ratio Analysis";#N/A,#N/A,FALSE,"Test 120 Day Accts";#N/A,#N/A,FALSE,"Tickmarks"}</definedName>
    <definedName name="ghfj" localSheetId="2" hidden="1">{#N/A,#N/A,FALSE,"Aging Summary";#N/A,#N/A,FALSE,"Ratio Analysis";#N/A,#N/A,FALSE,"Test 120 Day Accts";#N/A,#N/A,FALSE,"Tickmarks"}</definedName>
    <definedName name="ghfj" hidden="1">{#N/A,#N/A,FALSE,"Aging Summary";#N/A,#N/A,FALSE,"Ratio Analysis";#N/A,#N/A,FALSE,"Test 120 Day Accts";#N/A,#N/A,FALSE,"Tickmarks"}</definedName>
    <definedName name="ghjgjfk" localSheetId="4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ghjgjfk" localSheetId="1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ghjgjfk" localSheetId="3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ghjgjfk" localSheetId="2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ghjgjfk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ghklödsahgkdlsak" localSheetId="4" hidden="1">{"ÜBER mit FW","THU",FALSE,"HORE KORR!";"ÜBERSICHT",#N/A,FALSE,"BUDGET 1997_98";"ÜBER mit FW",#N/A,FALSE,"IST KUM KORR!!";"ÜBERSICHT",#N/A,FALSE,"PLAN KUM"}</definedName>
    <definedName name="ghklödsahgkdlsak" localSheetId="1" hidden="1">{"ÜBER mit FW","THU",FALSE,"HORE KORR!";"ÜBERSICHT",#N/A,FALSE,"BUDGET 1997_98";"ÜBER mit FW",#N/A,FALSE,"IST KUM KORR!!";"ÜBERSICHT",#N/A,FALSE,"PLAN KUM"}</definedName>
    <definedName name="ghklödsahgkdlsak" localSheetId="3" hidden="1">{"ÜBER mit FW","THU",FALSE,"HORE KORR!";"ÜBERSICHT",#N/A,FALSE,"BUDGET 1997_98";"ÜBER mit FW",#N/A,FALSE,"IST KUM KORR!!";"ÜBERSICHT",#N/A,FALSE,"PLAN KUM"}</definedName>
    <definedName name="ghklödsahgkdlsak" localSheetId="2" hidden="1">{"ÜBER mit FW","THU",FALSE,"HORE KORR!";"ÜBERSICHT",#N/A,FALSE,"BUDGET 1997_98";"ÜBER mit FW",#N/A,FALSE,"IST KUM KORR!!";"ÜBERSICHT",#N/A,FALSE,"PLAN KUM"}</definedName>
    <definedName name="ghklödsahgkdlsak" hidden="1">{"ÜBER mit FW","THU",FALSE,"HORE KORR!";"ÜBERSICHT",#N/A,FALSE,"BUDGET 1997_98";"ÜBER mit FW",#N/A,FALSE,"IST KUM KORR!!";"ÜBERSICHT",#N/A,FALSE,"PLAN KUM"}</definedName>
    <definedName name="glc_life" localSheetId="4" hidden="1">{#N/A,#N/A,FALSE,"Aging Summary";#N/A,#N/A,FALSE,"Ratio Analysis";#N/A,#N/A,FALSE,"Test 120 Day Accts";#N/A,#N/A,FALSE,"Tickmarks"}</definedName>
    <definedName name="glc_life" localSheetId="1" hidden="1">{#N/A,#N/A,FALSE,"Aging Summary";#N/A,#N/A,FALSE,"Ratio Analysis";#N/A,#N/A,FALSE,"Test 120 Day Accts";#N/A,#N/A,FALSE,"Tickmarks"}</definedName>
    <definedName name="glc_life" localSheetId="3" hidden="1">{#N/A,#N/A,FALSE,"Aging Summary";#N/A,#N/A,FALSE,"Ratio Analysis";#N/A,#N/A,FALSE,"Test 120 Day Accts";#N/A,#N/A,FALSE,"Tickmarks"}</definedName>
    <definedName name="glc_life" localSheetId="2" hidden="1">{#N/A,#N/A,FALSE,"Aging Summary";#N/A,#N/A,FALSE,"Ratio Analysis";#N/A,#N/A,FALSE,"Test 120 Day Accts";#N/A,#N/A,FALSE,"Tickmarks"}</definedName>
    <definedName name="glc_life" hidden="1">{#N/A,#N/A,FALSE,"Aging Summary";#N/A,#N/A,FALSE,"Ratio Analysis";#N/A,#N/A,FALSE,"Test 120 Day Accts";#N/A,#N/A,FALSE,"Tickmarks"}</definedName>
    <definedName name="GUZETZE" localSheetId="4">[9]obveze_osnovne!#REF!</definedName>
    <definedName name="GUZETZE">[9]obveze_osnovne!#REF!</definedName>
    <definedName name="GZTDRE.BZFRE" localSheetId="4" hidden="1">{#N/A,#N/A,FALSE,"TOC";#N/A,#N/A,FALSE,"Summary";#N/A,#N/A,FALSE,"DCF";#N/A,#N/A,FALSE,"Trans Meth";#N/A,#N/A,FALSE,"GLC Method";#N/A,#N/A,FALSE,"AdjMult";#N/A,#N/A,FALSE,"Compar";#N/A,#N/A,FALSE,"Owners";#N/A,#N/A,FALSE,"Stats";#N/A,#N/A,FALSE,"FS";#N/A,#N/A,FALSE,"Secs";#N/A,#N/A,FALSE,"CAR";#N/A,#N/A,FALSE,"Ratios";#N/A,#N/A,FALSE,"TaxPBT";#N/A,#N/A,FALSE,"CAPM";#N/A,#N/A,FALSE,"R(f)";#N/A,#N/A,FALSE,"Beta";#N/A,#N/A,FALSE,"Size";#N/A,#N/A,FALSE,"Marketability";#N/A,#N/A,FALSE,"Ctrl";#N/A,#N/A,FALSE,"TRANS_con"}</definedName>
    <definedName name="GZTDRE.BZFRE" localSheetId="1" hidden="1">{#N/A,#N/A,FALSE,"TOC";#N/A,#N/A,FALSE,"Summary";#N/A,#N/A,FALSE,"DCF";#N/A,#N/A,FALSE,"Trans Meth";#N/A,#N/A,FALSE,"GLC Method";#N/A,#N/A,FALSE,"AdjMult";#N/A,#N/A,FALSE,"Compar";#N/A,#N/A,FALSE,"Owners";#N/A,#N/A,FALSE,"Stats";#N/A,#N/A,FALSE,"FS";#N/A,#N/A,FALSE,"Secs";#N/A,#N/A,FALSE,"CAR";#N/A,#N/A,FALSE,"Ratios";#N/A,#N/A,FALSE,"TaxPBT";#N/A,#N/A,FALSE,"CAPM";#N/A,#N/A,FALSE,"R(f)";#N/A,#N/A,FALSE,"Beta";#N/A,#N/A,FALSE,"Size";#N/A,#N/A,FALSE,"Marketability";#N/A,#N/A,FALSE,"Ctrl";#N/A,#N/A,FALSE,"TRANS_con"}</definedName>
    <definedName name="GZTDRE.BZFRE" localSheetId="3" hidden="1">{#N/A,#N/A,FALSE,"TOC";#N/A,#N/A,FALSE,"Summary";#N/A,#N/A,FALSE,"DCF";#N/A,#N/A,FALSE,"Trans Meth";#N/A,#N/A,FALSE,"GLC Method";#N/A,#N/A,FALSE,"AdjMult";#N/A,#N/A,FALSE,"Compar";#N/A,#N/A,FALSE,"Owners";#N/A,#N/A,FALSE,"Stats";#N/A,#N/A,FALSE,"FS";#N/A,#N/A,FALSE,"Secs";#N/A,#N/A,FALSE,"CAR";#N/A,#N/A,FALSE,"Ratios";#N/A,#N/A,FALSE,"TaxPBT";#N/A,#N/A,FALSE,"CAPM";#N/A,#N/A,FALSE,"R(f)";#N/A,#N/A,FALSE,"Beta";#N/A,#N/A,FALSE,"Size";#N/A,#N/A,FALSE,"Marketability";#N/A,#N/A,FALSE,"Ctrl";#N/A,#N/A,FALSE,"TRANS_con"}</definedName>
    <definedName name="GZTDRE.BZFRE" localSheetId="2" hidden="1">{#N/A,#N/A,FALSE,"TOC";#N/A,#N/A,FALSE,"Summary";#N/A,#N/A,FALSE,"DCF";#N/A,#N/A,FALSE,"Trans Meth";#N/A,#N/A,FALSE,"GLC Method";#N/A,#N/A,FALSE,"AdjMult";#N/A,#N/A,FALSE,"Compar";#N/A,#N/A,FALSE,"Owners";#N/A,#N/A,FALSE,"Stats";#N/A,#N/A,FALSE,"FS";#N/A,#N/A,FALSE,"Secs";#N/A,#N/A,FALSE,"CAR";#N/A,#N/A,FALSE,"Ratios";#N/A,#N/A,FALSE,"TaxPBT";#N/A,#N/A,FALSE,"CAPM";#N/A,#N/A,FALSE,"R(f)";#N/A,#N/A,FALSE,"Beta";#N/A,#N/A,FALSE,"Size";#N/A,#N/A,FALSE,"Marketability";#N/A,#N/A,FALSE,"Ctrl";#N/A,#N/A,FALSE,"TRANS_con"}</definedName>
    <definedName name="GZTDRE.BZFRE" hidden="1">{#N/A,#N/A,FALSE,"TOC";#N/A,#N/A,FALSE,"Summary";#N/A,#N/A,FALSE,"DCF";#N/A,#N/A,FALSE,"Trans Meth";#N/A,#N/A,FALSE,"GLC Method";#N/A,#N/A,FALSE,"AdjMult";#N/A,#N/A,FALSE,"Compar";#N/A,#N/A,FALSE,"Owners";#N/A,#N/A,FALSE,"Stats";#N/A,#N/A,FALSE,"FS";#N/A,#N/A,FALSE,"Secs";#N/A,#N/A,FALSE,"CAR";#N/A,#N/A,FALSE,"Ratios";#N/A,#N/A,FALSE,"TaxPBT";#N/A,#N/A,FALSE,"CAPM";#N/A,#N/A,FALSE,"R(f)";#N/A,#N/A,FALSE,"Beta";#N/A,#N/A,FALSE,"Size";#N/A,#N/A,FALSE,"Marketability";#N/A,#N/A,FALSE,"Ctrl";#N/A,#N/A,FALSE,"TRANS_con"}</definedName>
    <definedName name="hitelek" localSheetId="4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hitelek" localSheetId="1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hitelek" localSheetId="3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hitelek" localSheetId="2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hitelek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hsghs" localSheetId="4">#REF!</definedName>
    <definedName name="hsghs">#REF!</definedName>
    <definedName name="HTML_CodePage" hidden="1">1252</definedName>
    <definedName name="HTML_Control" localSheetId="4" hidden="1">{"'Sheet1'!$A$1:$H$145"}</definedName>
    <definedName name="HTML_Control" localSheetId="1" hidden="1">{"'Sheet1'!$A$1:$H$145"}</definedName>
    <definedName name="HTML_Control" localSheetId="3" hidden="1">{"'Sheet1'!$A$1:$H$145"}</definedName>
    <definedName name="HTML_Control" localSheetId="2" hidden="1">{"'Sheet1'!$A$1:$H$145"}</definedName>
    <definedName name="HTML_Control" hidden="1">{"'Sheet1'!$A$1:$H$145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C:\Kevin's Data\SW$\SW$SVC HTML\Strends.htm"</definedName>
    <definedName name="HTML_PathFileMac" hidden="1">"Macintosh HD:HomePageStuff:New_Home_Page:datafile:ctryprem.html"</definedName>
    <definedName name="HTML_Title" hidden="1">"Country Risk Premium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Uh" localSheetId="4" hidden="1">{"'Standalone List Price Trends'!$A$1:$X$56"}</definedName>
    <definedName name="HUh" localSheetId="1" hidden="1">{"'Standalone List Price Trends'!$A$1:$X$56"}</definedName>
    <definedName name="HUh" localSheetId="3" hidden="1">{"'Standalone List Price Trends'!$A$1:$X$56"}</definedName>
    <definedName name="HUh" localSheetId="2" hidden="1">{"'Standalone List Price Trends'!$A$1:$X$56"}</definedName>
    <definedName name="HUh" hidden="1">{"'Standalone List Price Trends'!$A$1:$X$56"}</definedName>
    <definedName name="HUHGZ.GFTRD" localSheetId="4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HUHGZ.GFTRD" localSheetId="1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HUHGZ.GFTRD" localSheetId="3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HUHGZ.GFTRD" localSheetId="2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HUHGZ.GFTRD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ii" localSheetId="4" hidden="1">{"ÜBER mit FW","THU",FALSE,"HORE KORR!";"ÜBERSICHT",#N/A,FALSE,"BUDGET 1997_98";"ÜBER mit FW",#N/A,FALSE,"IST KUM KORR!!";"ÜBERSICHT",#N/A,FALSE,"PLAN KUM"}</definedName>
    <definedName name="ii" localSheetId="1" hidden="1">{"ÜBER mit FW","THU",FALSE,"HORE KORR!";"ÜBERSICHT",#N/A,FALSE,"BUDGET 1997_98";"ÜBER mit FW",#N/A,FALSE,"IST KUM KORR!!";"ÜBERSICHT",#N/A,FALSE,"PLAN KUM"}</definedName>
    <definedName name="ii" localSheetId="3" hidden="1">{"ÜBER mit FW","THU",FALSE,"HORE KORR!";"ÜBERSICHT",#N/A,FALSE,"BUDGET 1997_98";"ÜBER mit FW",#N/A,FALSE,"IST KUM KORR!!";"ÜBERSICHT",#N/A,FALSE,"PLAN KUM"}</definedName>
    <definedName name="ii" localSheetId="2" hidden="1">{"ÜBER mit FW","THU",FALSE,"HORE KORR!";"ÜBERSICHT",#N/A,FALSE,"BUDGET 1997_98";"ÜBER mit FW",#N/A,FALSE,"IST KUM KORR!!";"ÜBERSICHT",#N/A,FALSE,"PLAN KUM"}</definedName>
    <definedName name="ii" hidden="1">{"ÜBER mit FW","THU",FALSE,"HORE KORR!";"ÜBERSICHT",#N/A,FALSE,"BUDGET 1997_98";"ÜBER mit FW",#N/A,FALSE,"IST KUM KORR!!";"ÜBERSICHT",#N/A,FALSE,"PLAN KUM"}</definedName>
    <definedName name="iii" localSheetId="4" hidden="1">{"ÜBER mit FW","THU",FALSE,"HORE KORR!";"ÜBERSICHT",#N/A,FALSE,"BUDGET 1997_98";"ÜBER mit FW",#N/A,FALSE,"IST KUM KORR!!";"ÜBERSICHT",#N/A,FALSE,"PLAN KUM"}</definedName>
    <definedName name="iii" localSheetId="1" hidden="1">{"ÜBER mit FW","THU",FALSE,"HORE KORR!";"ÜBERSICHT",#N/A,FALSE,"BUDGET 1997_98";"ÜBER mit FW",#N/A,FALSE,"IST KUM KORR!!";"ÜBERSICHT",#N/A,FALSE,"PLAN KUM"}</definedName>
    <definedName name="iii" localSheetId="3" hidden="1">{"ÜBER mit FW","THU",FALSE,"HORE KORR!";"ÜBERSICHT",#N/A,FALSE,"BUDGET 1997_98";"ÜBER mit FW",#N/A,FALSE,"IST KUM KORR!!";"ÜBERSICHT",#N/A,FALSE,"PLAN KUM"}</definedName>
    <definedName name="iii" localSheetId="2" hidden="1">{"ÜBER mit FW","THU",FALSE,"HORE KORR!";"ÜBERSICHT",#N/A,FALSE,"BUDGET 1997_98";"ÜBER mit FW",#N/A,FALSE,"IST KUM KORR!!";"ÜBERSICHT",#N/A,FALSE,"PLAN KUM"}</definedName>
    <definedName name="iii" hidden="1">{"ÜBER mit FW","THU",FALSE,"HORE KORR!";"ÜBERSICHT",#N/A,FALSE,"BUDGET 1997_98";"ÜBER mit FW",#N/A,FALSE,"IST KUM KORR!!";"ÜBERSICHT",#N/A,FALSE,"PLAN KUM"}</definedName>
    <definedName name="iiii" localSheetId="4" hidden="1">{"ÜBER mit FW","THU",FALSE,"HORE KORR!";"ÜBERSICHT",#N/A,FALSE,"BUDGET 1997_98";"ÜBER mit FW",#N/A,FALSE,"IST KUM KORR!!";"ÜBERSICHT",#N/A,FALSE,"PLAN KUM"}</definedName>
    <definedName name="iiii" localSheetId="1" hidden="1">{"ÜBER mit FW","THU",FALSE,"HORE KORR!";"ÜBERSICHT",#N/A,FALSE,"BUDGET 1997_98";"ÜBER mit FW",#N/A,FALSE,"IST KUM KORR!!";"ÜBERSICHT",#N/A,FALSE,"PLAN KUM"}</definedName>
    <definedName name="iiii" localSheetId="3" hidden="1">{"ÜBER mit FW","THU",FALSE,"HORE KORR!";"ÜBERSICHT",#N/A,FALSE,"BUDGET 1997_98";"ÜBER mit FW",#N/A,FALSE,"IST KUM KORR!!";"ÜBERSICHT",#N/A,FALSE,"PLAN KUM"}</definedName>
    <definedName name="iiii" localSheetId="2" hidden="1">{"ÜBER mit FW","THU",FALSE,"HORE KORR!";"ÜBERSICHT",#N/A,FALSE,"BUDGET 1997_98";"ÜBER mit FW",#N/A,FALSE,"IST KUM KORR!!";"ÜBERSICHT",#N/A,FALSE,"PLAN KUM"}</definedName>
    <definedName name="iiii" hidden="1">{"ÜBER mit FW","THU",FALSE,"HORE KORR!";"ÜBERSICHT",#N/A,FALSE,"BUDGET 1997_98";"ÜBER mit FW",#N/A,FALSE,"IST KUM KORR!!";"ÜBERSICHT",#N/A,FALSE,"PLAN KUM"}</definedName>
    <definedName name="iiiii" localSheetId="4" hidden="1">{"ÜBER mit FW","THU",FALSE,"HORE KORR!";"ÜBERSICHT",#N/A,FALSE,"BUDGET 1997_98";"ÜBER mit FW",#N/A,FALSE,"IST KUM KORR!!";"ÜBERSICHT",#N/A,FALSE,"PLAN KUM"}</definedName>
    <definedName name="iiiii" localSheetId="1" hidden="1">{"ÜBER mit FW","THU",FALSE,"HORE KORR!";"ÜBERSICHT",#N/A,FALSE,"BUDGET 1997_98";"ÜBER mit FW",#N/A,FALSE,"IST KUM KORR!!";"ÜBERSICHT",#N/A,FALSE,"PLAN KUM"}</definedName>
    <definedName name="iiiii" localSheetId="3" hidden="1">{"ÜBER mit FW","THU",FALSE,"HORE KORR!";"ÜBERSICHT",#N/A,FALSE,"BUDGET 1997_98";"ÜBER mit FW",#N/A,FALSE,"IST KUM KORR!!";"ÜBERSICHT",#N/A,FALSE,"PLAN KUM"}</definedName>
    <definedName name="iiiii" localSheetId="2" hidden="1">{"ÜBER mit FW","THU",FALSE,"HORE KORR!";"ÜBERSICHT",#N/A,FALSE,"BUDGET 1997_98";"ÜBER mit FW",#N/A,FALSE,"IST KUM KORR!!";"ÜBERSICHT",#N/A,FALSE,"PLAN KUM"}</definedName>
    <definedName name="iiiii" hidden="1">{"ÜBER mit FW","THU",FALSE,"HORE KORR!";"ÜBERSICHT",#N/A,FALSE,"BUDGET 1997_98";"ÜBER mit FW",#N/A,FALSE,"IST KUM KORR!!";"ÜBERSICHT",#N/A,FALSE,"PLAN KUM"}</definedName>
    <definedName name="Innenumsätze" localSheetId="4" hidden="1">{"ÜBER mit FW","THU",FALSE,"HORE KORR!";"ÜBERSICHT",#N/A,FALSE,"BUDGET 1997_98";"ÜBER mit FW",#N/A,FALSE,"IST KUM KORR!!";"ÜBERSICHT",#N/A,FALSE,"PLAN KUM"}</definedName>
    <definedName name="Innenumsätze" localSheetId="1" hidden="1">{"ÜBER mit FW","THU",FALSE,"HORE KORR!";"ÜBERSICHT",#N/A,FALSE,"BUDGET 1997_98";"ÜBER mit FW",#N/A,FALSE,"IST KUM KORR!!";"ÜBERSICHT",#N/A,FALSE,"PLAN KUM"}</definedName>
    <definedName name="Innenumsätze" localSheetId="3" hidden="1">{"ÜBER mit FW","THU",FALSE,"HORE KORR!";"ÜBERSICHT",#N/A,FALSE,"BUDGET 1997_98";"ÜBER mit FW",#N/A,FALSE,"IST KUM KORR!!";"ÜBERSICHT",#N/A,FALSE,"PLAN KUM"}</definedName>
    <definedName name="Innenumsätze" localSheetId="2" hidden="1">{"ÜBER mit FW","THU",FALSE,"HORE KORR!";"ÜBERSICHT",#N/A,FALSE,"BUDGET 1997_98";"ÜBER mit FW",#N/A,FALSE,"IST KUM KORR!!";"ÜBERSICHT",#N/A,FALSE,"PLAN KUM"}</definedName>
    <definedName name="Innenumsätze" hidden="1">{"ÜBER mit FW","THU",FALSE,"HORE KORR!";"ÜBERSICHT",#N/A,FALSE,"BUDGET 1997_98";"ÜBER mit FW",#N/A,FALSE,"IST KUM KORR!!";"ÜBERSICHT",#N/A,FALSE,"PLAN KUM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_ACT_OR_EST" hidden="1">"c4458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2/22/2016 15:21:03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664.4629513889</definedName>
    <definedName name="IQ_REVOLVING_SECURED_1_4_NON_ACCRUAL_FFIEC" hidden="1">"c13314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_LEASES_NON_ACCRUAL_FFIEC" hidden="1">"c13757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B7" hidden="1">"$B$8:$B$507"</definedName>
    <definedName name="IQRB8" hidden="1">"$B$9:$B$508"</definedName>
    <definedName name="IQRB9" hidden="1">"$B$10:$B$509"</definedName>
    <definedName name="_xlnm.Print_Titles" localSheetId="4">'Posebni dio'!$2:$2</definedName>
    <definedName name="_xlnm.Print_Titles" localSheetId="1">prihodi!$3:$3</definedName>
    <definedName name="_xlnm.Print_Titles">[10]obveze_osnovne!#REF!</definedName>
    <definedName name="istina" localSheetId="4">#REF!</definedName>
    <definedName name="istina">#REF!</definedName>
    <definedName name="jakfjakj" localSheetId="4">[4]obveze_osnovne!#REF!</definedName>
    <definedName name="jakfjakj">[4]obveze_osnovne!#REF!</definedName>
    <definedName name="jfdkjfiajf" localSheetId="4">[4]obveze_osnovne!#REF!</definedName>
    <definedName name="jfdkjfiajf">[4]obveze_osnovne!#REF!</definedName>
    <definedName name="JFJADJF" localSheetId="4">#REF!</definedName>
    <definedName name="JFJADJF">#REF!</definedName>
    <definedName name="jhnhgg" localSheetId="4" hidden="1">{#N/A,#N/A,FALSE,"Aging Summary";#N/A,#N/A,FALSE,"Ratio Analysis";#N/A,#N/A,FALSE,"Test 120 Day Accts";#N/A,#N/A,FALSE,"Tickmarks"}</definedName>
    <definedName name="jhnhgg" localSheetId="1" hidden="1">{#N/A,#N/A,FALSE,"Aging Summary";#N/A,#N/A,FALSE,"Ratio Analysis";#N/A,#N/A,FALSE,"Test 120 Day Accts";#N/A,#N/A,FALSE,"Tickmarks"}</definedName>
    <definedName name="jhnhgg" localSheetId="3" hidden="1">{#N/A,#N/A,FALSE,"Aging Summary";#N/A,#N/A,FALSE,"Ratio Analysis";#N/A,#N/A,FALSE,"Test 120 Day Accts";#N/A,#N/A,FALSE,"Tickmarks"}</definedName>
    <definedName name="jhnhgg" localSheetId="2" hidden="1">{#N/A,#N/A,FALSE,"Aging Summary";#N/A,#N/A,FALSE,"Ratio Analysis";#N/A,#N/A,FALSE,"Test 120 Day Accts";#N/A,#N/A,FALSE,"Tickmarks"}</definedName>
    <definedName name="jhnhgg" hidden="1">{#N/A,#N/A,FALSE,"Aging Summary";#N/A,#N/A,FALSE,"Ratio Analysis";#N/A,#N/A,FALSE,"Test 120 Day Accts";#N/A,#N/A,FALSE,"Tickmarks"}</definedName>
    <definedName name="jj" localSheetId="4" hidden="1">{"ÜBER mit FW","THU",FALSE,"HORE KORR!";"ÜBERSICHT",#N/A,FALSE,"BUDGET 1997_98";"ÜBER mit FW",#N/A,FALSE,"IST KUM KORR!!";"ÜBERSICHT",#N/A,FALSE,"PLAN KUM"}</definedName>
    <definedName name="jj" localSheetId="1" hidden="1">{"ÜBER mit FW","THU",FALSE,"HORE KORR!";"ÜBERSICHT",#N/A,FALSE,"BUDGET 1997_98";"ÜBER mit FW",#N/A,FALSE,"IST KUM KORR!!";"ÜBERSICHT",#N/A,FALSE,"PLAN KUM"}</definedName>
    <definedName name="jj" localSheetId="3" hidden="1">{"ÜBER mit FW","THU",FALSE,"HORE KORR!";"ÜBERSICHT",#N/A,FALSE,"BUDGET 1997_98";"ÜBER mit FW",#N/A,FALSE,"IST KUM KORR!!";"ÜBERSICHT",#N/A,FALSE,"PLAN KUM"}</definedName>
    <definedName name="jj" localSheetId="2" hidden="1">{"ÜBER mit FW","THU",FALSE,"HORE KORR!";"ÜBERSICHT",#N/A,FALSE,"BUDGET 1997_98";"ÜBER mit FW",#N/A,FALSE,"IST KUM KORR!!";"ÜBERSICHT",#N/A,FALSE,"PLAN KUM"}</definedName>
    <definedName name="jj" hidden="1">{"ÜBER mit FW","THU",FALSE,"HORE KORR!";"ÜBERSICHT",#N/A,FALSE,"BUDGET 1997_98";"ÜBER mit FW",#N/A,FALSE,"IST KUM KORR!!";"ÜBERSICHT",#N/A,FALSE,"PLAN KUM"}</definedName>
    <definedName name="k" localSheetId="4" hidden="1">{"ÜBER mit FW","THU",FALSE,"HORE KORR!";"ÜBERSICHT",#N/A,FALSE,"BUDGET 1997_98";"ÜBER mit FW",#N/A,FALSE,"IST KUM KORR!!";"ÜBERSICHT",#N/A,FALSE,"PLAN KUM"}</definedName>
    <definedName name="k" localSheetId="1" hidden="1">{"ÜBER mit FW","THU",FALSE,"HORE KORR!";"ÜBERSICHT",#N/A,FALSE,"BUDGET 1997_98";"ÜBER mit FW",#N/A,FALSE,"IST KUM KORR!!";"ÜBERSICHT",#N/A,FALSE,"PLAN KUM"}</definedName>
    <definedName name="k" localSheetId="3" hidden="1">{"ÜBER mit FW","THU",FALSE,"HORE KORR!";"ÜBERSICHT",#N/A,FALSE,"BUDGET 1997_98";"ÜBER mit FW",#N/A,FALSE,"IST KUM KORR!!";"ÜBERSICHT",#N/A,FALSE,"PLAN KUM"}</definedName>
    <definedName name="k" localSheetId="2" hidden="1">{"ÜBER mit FW","THU",FALSE,"HORE KORR!";"ÜBERSICHT",#N/A,FALSE,"BUDGET 1997_98";"ÜBER mit FW",#N/A,FALSE,"IST KUM KORR!!";"ÜBERSICHT",#N/A,FALSE,"PLAN KUM"}</definedName>
    <definedName name="k" hidden="1">{"ÜBER mit FW","THU",FALSE,"HORE KORR!";"ÜBERSICHT",#N/A,FALSE,"BUDGET 1997_98";"ÜBER mit FW",#N/A,FALSE,"IST KUM KORR!!";"ÜBERSICHT",#N/A,FALSE,"PLAN KUM"}</definedName>
    <definedName name="kapac.vuča" localSheetId="4">#REF!</definedName>
    <definedName name="kapac.vuča">#REF!</definedName>
    <definedName name="KK" localSheetId="4" hidden="1">{#N/A,#N/A,FALSE,"Aging Summary";#N/A,#N/A,FALSE,"Ratio Analysis";#N/A,#N/A,FALSE,"Test 120 Day Accts";#N/A,#N/A,FALSE,"Tickmarks"}</definedName>
    <definedName name="KK" localSheetId="1" hidden="1">{#N/A,#N/A,FALSE,"Aging Summary";#N/A,#N/A,FALSE,"Ratio Analysis";#N/A,#N/A,FALSE,"Test 120 Day Accts";#N/A,#N/A,FALSE,"Tickmarks"}</definedName>
    <definedName name="KK" localSheetId="3" hidden="1">{#N/A,#N/A,FALSE,"Aging Summary";#N/A,#N/A,FALSE,"Ratio Analysis";#N/A,#N/A,FALSE,"Test 120 Day Accts";#N/A,#N/A,FALSE,"Tickmarks"}</definedName>
    <definedName name="KK" localSheetId="2" hidden="1">{#N/A,#N/A,FALSE,"Aging Summary";#N/A,#N/A,FALSE,"Ratio Analysis";#N/A,#N/A,FALSE,"Test 120 Day Accts";#N/A,#N/A,FALSE,"Tickmarks"}</definedName>
    <definedName name="KK" hidden="1">{#N/A,#N/A,FALSE,"Aging Summary";#N/A,#N/A,FALSE,"Ratio Analysis";#N/A,#N/A,FALSE,"Test 120 Day Accts";#N/A,#N/A,FALSE,"Tickmarks"}</definedName>
    <definedName name="KKK.NHJGZT" localSheetId="4" hidden="1">{"glc1",#N/A,FALSE,"GLC";"glc2",#N/A,FALSE,"GLC";"glc3",#N/A,FALSE,"GLC";"glc4",#N/A,FALSE,"GLC";"glc5",#N/A,FALSE,"GLC"}</definedName>
    <definedName name="KKK.NHJGZT" localSheetId="1" hidden="1">{"glc1",#N/A,FALSE,"GLC";"glc2",#N/A,FALSE,"GLC";"glc3",#N/A,FALSE,"GLC";"glc4",#N/A,FALSE,"GLC";"glc5",#N/A,FALSE,"GLC"}</definedName>
    <definedName name="KKK.NHJGZT" localSheetId="3" hidden="1">{"glc1",#N/A,FALSE,"GLC";"glc2",#N/A,FALSE,"GLC";"glc3",#N/A,FALSE,"GLC";"glc4",#N/A,FALSE,"GLC";"glc5",#N/A,FALSE,"GLC"}</definedName>
    <definedName name="KKK.NHJGZT" localSheetId="2" hidden="1">{"glc1",#N/A,FALSE,"GLC";"glc2",#N/A,FALSE,"GLC";"glc3",#N/A,FALSE,"GLC";"glc4",#N/A,FALSE,"GLC";"glc5",#N/A,FALSE,"GLC"}</definedName>
    <definedName name="KKK.NHJGZT" hidden="1">{"glc1",#N/A,FALSE,"GLC";"glc2",#N/A,FALSE,"GLC";"glc3",#N/A,FALSE,"GLC";"glc4",#N/A,FALSE,"GLC";"glc5",#N/A,FALSE,"GLC"}</definedName>
    <definedName name="kkkk" localSheetId="4" hidden="1">{"ÜBER mit FW","THU",FALSE,"HORE KORR!";"ÜBERSICHT",#N/A,FALSE,"BUDGET 1997_98";"ÜBER mit FW",#N/A,FALSE,"IST KUM KORR!!";"ÜBERSICHT",#N/A,FALSE,"PLAN KUM"}</definedName>
    <definedName name="kkkk" localSheetId="1" hidden="1">{"ÜBER mit FW","THU",FALSE,"HORE KORR!";"ÜBERSICHT",#N/A,FALSE,"BUDGET 1997_98";"ÜBER mit FW",#N/A,FALSE,"IST KUM KORR!!";"ÜBERSICHT",#N/A,FALSE,"PLAN KUM"}</definedName>
    <definedName name="kkkk" localSheetId="3" hidden="1">{"ÜBER mit FW","THU",FALSE,"HORE KORR!";"ÜBERSICHT",#N/A,FALSE,"BUDGET 1997_98";"ÜBER mit FW",#N/A,FALSE,"IST KUM KORR!!";"ÜBERSICHT",#N/A,FALSE,"PLAN KUM"}</definedName>
    <definedName name="kkkk" localSheetId="2" hidden="1">{"ÜBER mit FW","THU",FALSE,"HORE KORR!";"ÜBERSICHT",#N/A,FALSE,"BUDGET 1997_98";"ÜBER mit FW",#N/A,FALSE,"IST KUM KORR!!";"ÜBERSICHT",#N/A,FALSE,"PLAN KUM"}</definedName>
    <definedName name="kkkk" hidden="1">{"ÜBER mit FW","THU",FALSE,"HORE KORR!";"ÜBERSICHT",#N/A,FALSE,"BUDGET 1997_98";"ÜBER mit FW",#N/A,FALSE,"IST KUM KORR!!";"ÜBERSICHT",#N/A,FALSE,"PLAN KUM"}</definedName>
    <definedName name="kkkkkkk" localSheetId="4" hidden="1">{"ÜBER mit FW","THU",FALSE,"HORE KORR!";"ÜBERSICHT",#N/A,FALSE,"BUDGET 1997_98";"ÜBER mit FW",#N/A,FALSE,"IST KUM KORR!!";"ÜBERSICHT",#N/A,FALSE,"PLAN KUM"}</definedName>
    <definedName name="kkkkkkk" localSheetId="1" hidden="1">{"ÜBER mit FW","THU",FALSE,"HORE KORR!";"ÜBERSICHT",#N/A,FALSE,"BUDGET 1997_98";"ÜBER mit FW",#N/A,FALSE,"IST KUM KORR!!";"ÜBERSICHT",#N/A,FALSE,"PLAN KUM"}</definedName>
    <definedName name="kkkkkkk" localSheetId="3" hidden="1">{"ÜBER mit FW","THU",FALSE,"HORE KORR!";"ÜBERSICHT",#N/A,FALSE,"BUDGET 1997_98";"ÜBER mit FW",#N/A,FALSE,"IST KUM KORR!!";"ÜBERSICHT",#N/A,FALSE,"PLAN KUM"}</definedName>
    <definedName name="kkkkkkk" localSheetId="2" hidden="1">{"ÜBER mit FW","THU",FALSE,"HORE KORR!";"ÜBERSICHT",#N/A,FALSE,"BUDGET 1997_98";"ÜBER mit FW",#N/A,FALSE,"IST KUM KORR!!";"ÜBERSICHT",#N/A,FALSE,"PLAN KUM"}</definedName>
    <definedName name="kkkkkkk" hidden="1">{"ÜBER mit FW","THU",FALSE,"HORE KORR!";"ÜBERSICHT",#N/A,FALSE,"BUDGET 1997_98";"ÜBER mit FW",#N/A,FALSE,"IST KUM KORR!!";"ÜBERSICHT",#N/A,FALSE,"PLAN KUM"}</definedName>
    <definedName name="krediti" localSheetId="4">#REF!</definedName>
    <definedName name="krediti">#REF!</definedName>
    <definedName name="ks" localSheetId="4" hidden="1">{#N/A,#N/A,FALSE,"Aging Summary";#N/A,#N/A,FALSE,"Ratio Analysis";#N/A,#N/A,FALSE,"Test 120 Day Accts";#N/A,#N/A,FALSE,"Tickmarks"}</definedName>
    <definedName name="ks" localSheetId="1" hidden="1">{#N/A,#N/A,FALSE,"Aging Summary";#N/A,#N/A,FALSE,"Ratio Analysis";#N/A,#N/A,FALSE,"Test 120 Day Accts";#N/A,#N/A,FALSE,"Tickmarks"}</definedName>
    <definedName name="ks" localSheetId="3" hidden="1">{#N/A,#N/A,FALSE,"Aging Summary";#N/A,#N/A,FALSE,"Ratio Analysis";#N/A,#N/A,FALSE,"Test 120 Day Accts";#N/A,#N/A,FALSE,"Tickmarks"}</definedName>
    <definedName name="ks" localSheetId="2" hidden="1">{#N/A,#N/A,FALSE,"Aging Summary";#N/A,#N/A,FALSE,"Ratio Analysis";#N/A,#N/A,FALSE,"Test 120 Day Accts";#N/A,#N/A,FALSE,"Tickmarks"}</definedName>
    <definedName name="ks" hidden="1">{#N/A,#N/A,FALSE,"Aging Summary";#N/A,#N/A,FALSE,"Ratio Analysis";#N/A,#N/A,FALSE,"Test 120 Day Accts";#N/A,#N/A,FALSE,"Tickmarks"}</definedName>
    <definedName name="KSS" localSheetId="4" hidden="1">{#N/A,#N/A,FALSE,"Aging Summary";#N/A,#N/A,FALSE,"Ratio Analysis";#N/A,#N/A,FALSE,"Test 120 Day Accts";#N/A,#N/A,FALSE,"Tickmarks"}</definedName>
    <definedName name="KSS" localSheetId="1" hidden="1">{#N/A,#N/A,FALSE,"Aging Summary";#N/A,#N/A,FALSE,"Ratio Analysis";#N/A,#N/A,FALSE,"Test 120 Day Accts";#N/A,#N/A,FALSE,"Tickmarks"}</definedName>
    <definedName name="KSS" localSheetId="3" hidden="1">{#N/A,#N/A,FALSE,"Aging Summary";#N/A,#N/A,FALSE,"Ratio Analysis";#N/A,#N/A,FALSE,"Test 120 Day Accts";#N/A,#N/A,FALSE,"Tickmarks"}</definedName>
    <definedName name="KSS" localSheetId="2" hidden="1">{#N/A,#N/A,FALSE,"Aging Summary";#N/A,#N/A,FALSE,"Ratio Analysis";#N/A,#N/A,FALSE,"Test 120 Day Accts";#N/A,#N/A,FALSE,"Tickmarks"}</definedName>
    <definedName name="KSS" hidden="1">{#N/A,#N/A,FALSE,"Aging Summary";#N/A,#N/A,FALSE,"Ratio Analysis";#N/A,#N/A,FALSE,"Test 120 Day Accts";#N/A,#N/A,FALSE,"Tickmarks"}</definedName>
    <definedName name="KTO_BILGUV_1" hidden="1">'[11]Account balances'!$B$12:$B$15,'[11]Account balances'!$B$17:$B$20,'[11]Account balances'!$B$22:$B$30,'[11]Account balances'!$B$36:$B$38,'[11]Account balances'!$B$40:$B$41,'[11]Account balances'!$B$43:$B$44,'[11]Account balances'!$B$46,'[11]Account balances'!$B$50:$B$51,'[11]Account balances'!$B$53:$B$56,'[11]Account balances'!$B$58:$B$59,'[11]Account balances'!$B$61:$B$63,'[11]Account balances'!$B$66,'[11]Account balances'!$B$68,'[11]Account balances'!$B$71,'[11]Account balances'!$B$73,'[11]Account balances'!$B$148</definedName>
    <definedName name="KTO_BILGUV_2" hidden="1">'[11]Account balances'!$B$79,'[11]Account balances'!$B$81,'[11]Account balances'!$B$83:$B$84,'[11]Account balances'!$B$88,'[11]Account balances'!$B$90,'[11]Account balances'!$B$93,'[11]Account balances'!$B$95:$B$99,'[11]Account balances'!$B$101:$B$124,'[11]Account balances'!$B$128,'[11]Account balances'!$B$130:$B$132,'[11]Account balances'!$B$134:$B$135,'[11]Account balances'!$B$137:$B$138,'[11]Account balances'!$B$140:$B$143,'[11]Account balances'!$B$145:$B$146,'[11]Account balances'!$B$149:$B$153,'[11]Account balances'!$B$156,'[11]Account balances'!$B$445:$B$447</definedName>
    <definedName name="KTO_BILGUV_3" hidden="1">'[11]Account balances'!$B$161:$B$176,'[11]Account balances'!$B$178:$B$181,'[11]Account balances'!$B$199:$B$203,'[11]Account balances'!$B$205,'[11]Account balances'!$B$207:$B$241,'[11]Account balances'!$B$374:$B$376,'[11]Account balances'!$B$378,'[11]Account balances'!$B$380,'[11]Account balances'!$B$382:$B$389,'[11]Account balances'!$B$410:$B$411,'[11]Account balances'!$B$418,'[11]Account balances'!$B$420,'[11]Account balances'!$B$422,'[11]Account balances'!$B$426,'[11]Account balances'!$B$429:$B$431,'[11]Account balances'!$B$440</definedName>
    <definedName name="KTO_BILGUV_4" hidden="1">'[11]Account balances'!$B$184:$B$191,'[11]Account balances'!$B$194:$B$196,'[11]Account balances'!$B$247:$B$261,'[11]Account balances'!$B$263:$B$264,'[11]Account balances'!$B$266:$B$267,'[11]Account balances'!$B$271:$B$276,'[11]Account balances'!$B$278:$B$285,'[11]Account balances'!$B$288:$B$289,'[11]Account balances'!$B$291:$B$296,'[11]Account balances'!$B$301:$B$303,'[11]Account balances'!$B$307:$B$368,'[11]Account balances'!$B$393,'[11]Account balances'!$B$395,'[11]Account balances'!$B$397:$B$405,'[11]Account balances'!$B$413,'[11]Account balances'!$B$417,'[11]Account balances'!$B$419,'[11]Account balances'!$B$421,'[11]Account balances'!$B$423:$B$425,'[11]Account balances'!$B$428,'[11]Account balances'!$B$432:$B$437,'[11]Account balances'!$B$442</definedName>
    <definedName name="KTO_H" hidden="1">'[11]Account balances'!$B$79,'[11]Account balances'!$B$81,'[11]Account balances'!$B$83:$B$84,'[11]Account balances'!$B$88,'[11]Account balances'!$B$90,'[11]Account balances'!$B$93,'[11]Account balances'!$B$95:$B$99,'[11]Account balances'!$B$101:$B$124,'[11]Account balances'!$B$128,'[11]Account balances'!$B$130:$B$132,'[11]Account balances'!$B$134:$B$135,'[11]Account balances'!$B$137:$B$138,'[11]Account balances'!$B$140:$B$143,'[11]Account balances'!$B$145:$B$146,'[11]Account balances'!$B$148:$B$153,'[11]Account balances'!$B$156,'[11]Account balances'!$B$161:$B$176,'[11]Account balances'!$B$178:$B$181,'[11]Account balances'!$B$199:$B$203,'[11]Account balances'!$B$205,'[11]Account balances'!$B$207:$B$242,'[11]Account balances'!$B$374:$B$376,'[11]Account balances'!$B$378,'[11]Account balances'!$B$380,'[11]Account balances'!$B$382:$B$389,'[11]Account balances'!$B$410:$B$411,'[11]Account balances'!$B$440,'[11]Account balances'!$B$445:$B$447,'[11]Account balances'!$B$451:$B$453,'[11]Account balances'!$B$455:$B$457,'[11]Account balances'!$B$459:$B$461,'[11]Account balances'!$B$463:$B$465,'[11]Account balances'!$B$467:$B$469,'[11]Account balances'!$B$471</definedName>
    <definedName name="KTO_S" hidden="1">'[11]Account balances'!$B$12:$B$15,'[11]Account balances'!$B$17:$B$20,'[11]Account balances'!$B$22:$B$30,'[11]Account balances'!$B$36:$B$38,'[11]Account balances'!$B$40:$B$41,'[11]Account balances'!$B$43:$B$44,'[11]Account balances'!$B$46,'[11]Account balances'!$B$50:$B$51,'[11]Account balances'!$B$53:$B$56,'[11]Account balances'!$B$58:$B$59,'[11]Account balances'!$B$61:$B$63,'[11]Account balances'!$B$66,'[11]Account balances'!$B$68,'[11]Account balances'!$B$71,'[11]Account balances'!$B$73,'[11]Account balances'!$B$184:$B$191,'[11]Account balances'!$B$194:$B$196,'[11]Account balances'!$B$247:$B$261,'[11]Account balances'!$B$263:$B$264,'[11]Account balances'!$B$266:$B$267,'[11]Account balances'!$B$271:$B$276,'[11]Account balances'!$B$278:$B$285,'[11]Account balances'!$B$288:$B$289,'[11]Account balances'!$B$291:$B$296,'[11]Account balances'!$B$301:$B$303,'[11]Account balances'!$B$307:$B$369,'[11]Account balances'!$B$393,'[11]Account balances'!$B$395,'[11]Account balances'!$B$397:$B$405,'[11]Account balances'!$B$413,'[11]Account balances'!$B$417:$B$426,'[11]Account balances'!$B$428:$B$437,'[11]Account balances'!$B$442,'[11]Account balances'!$B$473:$B$475</definedName>
    <definedName name="limcount" hidden="1">1</definedName>
    <definedName name="ListOffset" hidden="1">1</definedName>
    <definedName name="ll" localSheetId="4" hidden="1">{"ÜBERSICHT",#N/A,FALSE,"ABW KUM";"Kostenzoom",#N/A,FALSE,"ABW KUM";"ÜBERSICHT",#N/A,FALSE,"ABW HORE";"Kostenzoom",#N/A,FALSE,"ABW HORE"}</definedName>
    <definedName name="ll" localSheetId="1" hidden="1">{"ÜBERSICHT",#N/A,FALSE,"ABW KUM";"Kostenzoom",#N/A,FALSE,"ABW KUM";"ÜBERSICHT",#N/A,FALSE,"ABW HORE";"Kostenzoom",#N/A,FALSE,"ABW HORE"}</definedName>
    <definedName name="ll" localSheetId="3" hidden="1">{"ÜBERSICHT",#N/A,FALSE,"ABW KUM";"Kostenzoom",#N/A,FALSE,"ABW KUM";"ÜBERSICHT",#N/A,FALSE,"ABW HORE";"Kostenzoom",#N/A,FALSE,"ABW HORE"}</definedName>
    <definedName name="ll" localSheetId="2" hidden="1">{"ÜBERSICHT",#N/A,FALSE,"ABW KUM";"Kostenzoom",#N/A,FALSE,"ABW KUM";"ÜBERSICHT",#N/A,FALSE,"ABW HORE";"Kostenzoom",#N/A,FALSE,"ABW HORE"}</definedName>
    <definedName name="ll" hidden="1">{"ÜBERSICHT",#N/A,FALSE,"ABW KUM";"Kostenzoom",#N/A,FALSE,"ABW KUM";"ÜBERSICHT",#N/A,FALSE,"ABW HORE";"Kostenzoom",#N/A,FALSE,"ABW HORE"}</definedName>
    <definedName name="lll" localSheetId="4" hidden="1">{"DRUCK",#N/A,FALSE,"HOCHRECHNUNG KORR!!!!";"DRUCK",#N/A,FALSE,"BUDGET 1997_98";"DRUCK",#N/A,FALSE,"PL KUM";"DRUCK",#N/A,FALSE,"VJ KUM";"DRUCK",#N/A,FALSE,"IST KUM KORR!!!"}</definedName>
    <definedName name="lll" localSheetId="1" hidden="1">{"DRUCK",#N/A,FALSE,"HOCHRECHNUNG KORR!!!!";"DRUCK",#N/A,FALSE,"BUDGET 1997_98";"DRUCK",#N/A,FALSE,"PL KUM";"DRUCK",#N/A,FALSE,"VJ KUM";"DRUCK",#N/A,FALSE,"IST KUM KORR!!!"}</definedName>
    <definedName name="lll" localSheetId="3" hidden="1">{"DRUCK",#N/A,FALSE,"HOCHRECHNUNG KORR!!!!";"DRUCK",#N/A,FALSE,"BUDGET 1997_98";"DRUCK",#N/A,FALSE,"PL KUM";"DRUCK",#N/A,FALSE,"VJ KUM";"DRUCK",#N/A,FALSE,"IST KUM KORR!!!"}</definedName>
    <definedName name="lll" localSheetId="2" hidden="1">{"DRUCK",#N/A,FALSE,"HOCHRECHNUNG KORR!!!!";"DRUCK",#N/A,FALSE,"BUDGET 1997_98";"DRUCK",#N/A,FALSE,"PL KUM";"DRUCK",#N/A,FALSE,"VJ KUM";"DRUCK",#N/A,FALSE,"IST KUM KORR!!!"}</definedName>
    <definedName name="lll" hidden="1">{"DRUCK",#N/A,FALSE,"HOCHRECHNUNG KORR!!!!";"DRUCK",#N/A,FALSE,"BUDGET 1997_98";"DRUCK",#N/A,FALSE,"PL KUM";"DRUCK",#N/A,FALSE,"VJ KUM";"DRUCK",#N/A,FALSE,"IST KUM KORR!!!"}</definedName>
    <definedName name="LLL.JJJ" localSheetId="4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LLL.JJJ" localSheetId="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LLL.JJJ" localSheetId="3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LLL.JJJ" localSheetId="2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LLL.JJJ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LLLL" localSheetId="4" hidden="1">{#N/A,#N/A,FALSE,"Aging Summary";#N/A,#N/A,FALSE,"Ratio Analysis";#N/A,#N/A,FALSE,"Test 120 Day Accts";#N/A,#N/A,FALSE,"Tickmarks"}</definedName>
    <definedName name="LLLL" localSheetId="1" hidden="1">{#N/A,#N/A,FALSE,"Aging Summary";#N/A,#N/A,FALSE,"Ratio Analysis";#N/A,#N/A,FALSE,"Test 120 Day Accts";#N/A,#N/A,FALSE,"Tickmarks"}</definedName>
    <definedName name="LLLL" localSheetId="3" hidden="1">{#N/A,#N/A,FALSE,"Aging Summary";#N/A,#N/A,FALSE,"Ratio Analysis";#N/A,#N/A,FALSE,"Test 120 Day Accts";#N/A,#N/A,FALSE,"Tickmarks"}</definedName>
    <definedName name="LLLL" localSheetId="2" hidden="1">{#N/A,#N/A,FALSE,"Aging Summary";#N/A,#N/A,FALSE,"Ratio Analysis";#N/A,#N/A,FALSE,"Test 120 Day Accts";#N/A,#N/A,FALSE,"Tickmarks"}</definedName>
    <definedName name="LLLL" hidden="1">{#N/A,#N/A,FALSE,"Aging Summary";#N/A,#N/A,FALSE,"Ratio Analysis";#N/A,#N/A,FALSE,"Test 120 Day Accts";#N/A,#N/A,FALSE,"Tickmarks"}</definedName>
    <definedName name="loans" localSheetId="4" hidden="1">{"glc1",#N/A,FALSE,"GLC";"glc2",#N/A,FALSE,"GLC";"glc3",#N/A,FALSE,"GLC";"glc4",#N/A,FALSE,"GLC";"glc5",#N/A,FALSE,"GLC"}</definedName>
    <definedName name="loans" localSheetId="1" hidden="1">{"glc1",#N/A,FALSE,"GLC";"glc2",#N/A,FALSE,"GLC";"glc3",#N/A,FALSE,"GLC";"glc4",#N/A,FALSE,"GLC";"glc5",#N/A,FALSE,"GLC"}</definedName>
    <definedName name="loans" localSheetId="3" hidden="1">{"glc1",#N/A,FALSE,"GLC";"glc2",#N/A,FALSE,"GLC";"glc3",#N/A,FALSE,"GLC";"glc4",#N/A,FALSE,"GLC";"glc5",#N/A,FALSE,"GLC"}</definedName>
    <definedName name="loans" localSheetId="2" hidden="1">{"glc1",#N/A,FALSE,"GLC";"glc2",#N/A,FALSE,"GLC";"glc3",#N/A,FALSE,"GLC";"glc4",#N/A,FALSE,"GLC";"glc5",#N/A,FALSE,"GLC"}</definedName>
    <definedName name="loans" hidden="1">{"glc1",#N/A,FALSE,"GLC";"glc2",#N/A,FALSE,"GLC";"glc3",#N/A,FALSE,"GLC";"glc4",#N/A,FALSE,"GLC";"glc5",#N/A,FALSE,"GLC"}</definedName>
    <definedName name="m" localSheetId="4" hidden="1">{#N/A,#N/A,FALSE,"Aging Summary";#N/A,#N/A,FALSE,"Ratio Analysis";#N/A,#N/A,FALSE,"Test 120 Day Accts";#N/A,#N/A,FALSE,"Tickmarks"}</definedName>
    <definedName name="m" localSheetId="1" hidden="1">{#N/A,#N/A,FALSE,"Aging Summary";#N/A,#N/A,FALSE,"Ratio Analysis";#N/A,#N/A,FALSE,"Test 120 Day Accts";#N/A,#N/A,FALSE,"Tickmarks"}</definedName>
    <definedName name="m" localSheetId="3" hidden="1">{#N/A,#N/A,FALSE,"Aging Summary";#N/A,#N/A,FALSE,"Ratio Analysis";#N/A,#N/A,FALSE,"Test 120 Day Accts";#N/A,#N/A,FALSE,"Tickmarks"}</definedName>
    <definedName name="m" localSheetId="2" hidden="1">{#N/A,#N/A,FALSE,"Aging Summary";#N/A,#N/A,FALSE,"Ratio Analysis";#N/A,#N/A,FALSE,"Test 120 Day Accts";#N/A,#N/A,FALSE,"Tickmarks"}</definedName>
    <definedName name="m" hidden="1">{#N/A,#N/A,FALSE,"Aging Summary";#N/A,#N/A,FALSE,"Ratio Analysis";#N/A,#N/A,FALSE,"Test 120 Day Accts";#N/A,#N/A,FALSE,"Tickmarks"}</definedName>
    <definedName name="mira" localSheetId="4" hidden="1">#REF!</definedName>
    <definedName name="mira" hidden="1">#REF!</definedName>
    <definedName name="MM" hidden="1">#N/A</definedName>
    <definedName name="mnckxnc" localSheetId="4">[9]obveze_osnovne!#REF!</definedName>
    <definedName name="mnckxnc">[9]obveze_osnovne!#REF!</definedName>
    <definedName name="MONTHS_2016_2020">[12]Lists!$H$15:$H$74</definedName>
    <definedName name="NBHVDS.HGZTF" localSheetId="4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NBHVDS.HGZTF" localSheetId="1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NBHVDS.HGZTF" localSheetId="3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NBHVDS.HGZTF" localSheetId="2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NBHVDS.HGZTF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NEKRETNINE" localSheetId="4" hidden="1">{"Ergebnis",#N/A,FALSE,"HORE 1997_01ST";"Steuern",#N/A,FALSE,"HORE 1997_01ST"}</definedName>
    <definedName name="NEKRETNINE" localSheetId="1" hidden="1">{"Ergebnis",#N/A,FALSE,"HORE 1997_01ST";"Steuern",#N/A,FALSE,"HORE 1997_01ST"}</definedName>
    <definedName name="NEKRETNINE" localSheetId="3" hidden="1">{"Ergebnis",#N/A,FALSE,"HORE 1997_01ST";"Steuern",#N/A,FALSE,"HORE 1997_01ST"}</definedName>
    <definedName name="NEKRETNINE" localSheetId="2" hidden="1">{"Ergebnis",#N/A,FALSE,"HORE 1997_01ST";"Steuern",#N/A,FALSE,"HORE 1997_01ST"}</definedName>
    <definedName name="NEKRETNINE" hidden="1">{"Ergebnis",#N/A,FALSE,"HORE 1997_01ST";"Steuern",#N/A,FALSE,"HORE 1997_01ST"}</definedName>
    <definedName name="NIM_R" localSheetId="4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IM_R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IM_R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IM_R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IM_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j" localSheetId="4" hidden="1">{"ÜBER mit FW","THU",FALSE,"HORE KORR!";"ÜBERSICHT",#N/A,FALSE,"BUDGET 1997_98";"ÜBER mit FW",#N/A,FALSE,"IST KUM KORR!!";"ÜBERSICHT",#N/A,FALSE,"PLAN KUM"}</definedName>
    <definedName name="nj" localSheetId="1" hidden="1">{"ÜBER mit FW","THU",FALSE,"HORE KORR!";"ÜBERSICHT",#N/A,FALSE,"BUDGET 1997_98";"ÜBER mit FW",#N/A,FALSE,"IST KUM KORR!!";"ÜBERSICHT",#N/A,FALSE,"PLAN KUM"}</definedName>
    <definedName name="nj" localSheetId="3" hidden="1">{"ÜBER mit FW","THU",FALSE,"HORE KORR!";"ÜBERSICHT",#N/A,FALSE,"BUDGET 1997_98";"ÜBER mit FW",#N/A,FALSE,"IST KUM KORR!!";"ÜBERSICHT",#N/A,FALSE,"PLAN KUM"}</definedName>
    <definedName name="nj" localSheetId="2" hidden="1">{"ÜBER mit FW","THU",FALSE,"HORE KORR!";"ÜBERSICHT",#N/A,FALSE,"BUDGET 1997_98";"ÜBER mit FW",#N/A,FALSE,"IST KUM KORR!!";"ÜBERSICHT",#N/A,FALSE,"PLAN KUM"}</definedName>
    <definedName name="nj" hidden="1">{"ÜBER mit FW","THU",FALSE,"HORE KORR!";"ÜBERSICHT",#N/A,FALSE,"BUDGET 1997_98";"ÜBER mit FW",#N/A,FALSE,"IST KUM KORR!!";"ÜBERSICHT",#N/A,FALSE,"PLAN KUM"}</definedName>
    <definedName name="NJJ.HZUBG" localSheetId="4" hidden="1">{"glcbs",#N/A,FALSE,"GLCBS";"glccsbs",#N/A,FALSE,"GLCCSBS";"glcis",#N/A,FALSE,"GLCIS";"glccsis",#N/A,FALSE,"GLCCSIS";"glcrat1",#N/A,FALSE,"GLC-ratios1"}</definedName>
    <definedName name="NJJ.HZUBG" localSheetId="1" hidden="1">{"glcbs",#N/A,FALSE,"GLCBS";"glccsbs",#N/A,FALSE,"GLCCSBS";"glcis",#N/A,FALSE,"GLCIS";"glccsis",#N/A,FALSE,"GLCCSIS";"glcrat1",#N/A,FALSE,"GLC-ratios1"}</definedName>
    <definedName name="NJJ.HZUBG" localSheetId="3" hidden="1">{"glcbs",#N/A,FALSE,"GLCBS";"glccsbs",#N/A,FALSE,"GLCCSBS";"glcis",#N/A,FALSE,"GLCIS";"glccsis",#N/A,FALSE,"GLCCSIS";"glcrat1",#N/A,FALSE,"GLC-ratios1"}</definedName>
    <definedName name="NJJ.HZUBG" localSheetId="2" hidden="1">{"glcbs",#N/A,FALSE,"GLCBS";"glccsbs",#N/A,FALSE,"GLCCSBS";"glcis",#N/A,FALSE,"GLCIS";"glccsis",#N/A,FALSE,"GLCCSIS";"glcrat1",#N/A,FALSE,"GLC-ratios1"}</definedName>
    <definedName name="NJJ.HZUBG" hidden="1">{"glcbs",#N/A,FALSE,"GLCBS";"glccsbs",#N/A,FALSE,"GLCCSBS";"glcis",#N/A,FALSE,"GLCIS";"glccsis",#N/A,FALSE,"GLCCSIS";"glcrat1",#N/A,FALSE,"GLC-ratios1"}</definedName>
    <definedName name="o" localSheetId="4" hidden="1">{#N/A,#N/A,FALSE,"New Depr Sch-150% DB";#N/A,#N/A,FALSE,"Cash Flows RLP";#N/A,#N/A,FALSE,"IRR";#N/A,#N/A,FALSE,"Proforma IS";#N/A,#N/A,FALSE,"Assumptions"}</definedName>
    <definedName name="o" localSheetId="1" hidden="1">{#N/A,#N/A,FALSE,"New Depr Sch-150% DB";#N/A,#N/A,FALSE,"Cash Flows RLP";#N/A,#N/A,FALSE,"IRR";#N/A,#N/A,FALSE,"Proforma IS";#N/A,#N/A,FALSE,"Assumptions"}</definedName>
    <definedName name="o" localSheetId="3" hidden="1">{#N/A,#N/A,FALSE,"New Depr Sch-150% DB";#N/A,#N/A,FALSE,"Cash Flows RLP";#N/A,#N/A,FALSE,"IRR";#N/A,#N/A,FALSE,"Proforma IS";#N/A,#N/A,FALSE,"Assumptions"}</definedName>
    <definedName name="o" localSheetId="2" hidden="1">{#N/A,#N/A,FALSE,"New Depr Sch-150% DB";#N/A,#N/A,FALSE,"Cash Flows RLP";#N/A,#N/A,FALSE,"IRR";#N/A,#N/A,FALSE,"Proforma IS";#N/A,#N/A,FALSE,"Assumptions"}</definedName>
    <definedName name="o" hidden="1">{#N/A,#N/A,FALSE,"New Depr Sch-150% DB";#N/A,#N/A,FALSE,"Cash Flows RLP";#N/A,#N/A,FALSE,"IRR";#N/A,#N/A,FALSE,"Proforma IS";#N/A,#N/A,FALSE,"Assumptions"}</definedName>
    <definedName name="OBVEZE" localSheetId="4">#REF!</definedName>
    <definedName name="OBVEZE">#REF!</definedName>
    <definedName name="ok" localSheetId="4" hidden="1">{#N/A,#N/A,FALSE,"Aging Summary";#N/A,#N/A,FALSE,"Ratio Analysis";#N/A,#N/A,FALSE,"Test 120 Day Accts";#N/A,#N/A,FALSE,"Tickmarks"}</definedName>
    <definedName name="ok" localSheetId="1" hidden="1">{#N/A,#N/A,FALSE,"Aging Summary";#N/A,#N/A,FALSE,"Ratio Analysis";#N/A,#N/A,FALSE,"Test 120 Day Accts";#N/A,#N/A,FALSE,"Tickmarks"}</definedName>
    <definedName name="ok" localSheetId="3" hidden="1">{#N/A,#N/A,FALSE,"Aging Summary";#N/A,#N/A,FALSE,"Ratio Analysis";#N/A,#N/A,FALSE,"Test 120 Day Accts";#N/A,#N/A,FALSE,"Tickmarks"}</definedName>
    <definedName name="ok" localSheetId="2" hidden="1">{#N/A,#N/A,FALSE,"Aging Summary";#N/A,#N/A,FALSE,"Ratio Analysis";#N/A,#N/A,FALSE,"Test 120 Day Accts";#N/A,#N/A,FALSE,"Tickmarks"}</definedName>
    <definedName name="ok" hidden="1">{#N/A,#N/A,FALSE,"Aging Summary";#N/A,#N/A,FALSE,"Ratio Analysis";#N/A,#N/A,FALSE,"Test 120 Day Accts";#N/A,#N/A,FALSE,"Tickmarks"}</definedName>
    <definedName name="OO" localSheetId="4" hidden="1">{#N/A,#N/A,FALSE,"New Depr Sch-150% DB";#N/A,#N/A,FALSE,"Cash Flows RLP";#N/A,#N/A,FALSE,"IRR";#N/A,#N/A,FALSE,"Proforma IS";#N/A,#N/A,FALSE,"Assumptions"}</definedName>
    <definedName name="OO" localSheetId="1" hidden="1">{#N/A,#N/A,FALSE,"New Depr Sch-150% DB";#N/A,#N/A,FALSE,"Cash Flows RLP";#N/A,#N/A,FALSE,"IRR";#N/A,#N/A,FALSE,"Proforma IS";#N/A,#N/A,FALSE,"Assumptions"}</definedName>
    <definedName name="OO" localSheetId="3" hidden="1">{#N/A,#N/A,FALSE,"New Depr Sch-150% DB";#N/A,#N/A,FALSE,"Cash Flows RLP";#N/A,#N/A,FALSE,"IRR";#N/A,#N/A,FALSE,"Proforma IS";#N/A,#N/A,FALSE,"Assumptions"}</definedName>
    <definedName name="OO" localSheetId="2" hidden="1">{#N/A,#N/A,FALSE,"New Depr Sch-150% DB";#N/A,#N/A,FALSE,"Cash Flows RLP";#N/A,#N/A,FALSE,"IRR";#N/A,#N/A,FALSE,"Proforma IS";#N/A,#N/A,FALSE,"Assumptions"}</definedName>
    <definedName name="OO" hidden="1">{#N/A,#N/A,FALSE,"New Depr Sch-150% DB";#N/A,#N/A,FALSE,"Cash Flows RLP";#N/A,#N/A,FALSE,"IRR";#N/A,#N/A,FALSE,"Proforma IS";#N/A,#N/A,FALSE,"Assumptions"}</definedName>
    <definedName name="ooo" localSheetId="4" hidden="1">{"Ergebnis",#N/A,FALSE,"HORE 1997_01ST";"Steuern",#N/A,FALSE,"HORE 1997_01ST"}</definedName>
    <definedName name="ooo" localSheetId="1" hidden="1">{"Ergebnis",#N/A,FALSE,"HORE 1997_01ST";"Steuern",#N/A,FALSE,"HORE 1997_01ST"}</definedName>
    <definedName name="ooo" localSheetId="3" hidden="1">{"Ergebnis",#N/A,FALSE,"HORE 1997_01ST";"Steuern",#N/A,FALSE,"HORE 1997_01ST"}</definedName>
    <definedName name="ooo" localSheetId="2" hidden="1">{"Ergebnis",#N/A,FALSE,"HORE 1997_01ST";"Steuern",#N/A,FALSE,"HORE 1997_01ST"}</definedName>
    <definedName name="ooo" hidden="1">{"Ergebnis",#N/A,FALSE,"HORE 1997_01ST";"Steuern",#N/A,FALSE,"HORE 1997_01ST"}</definedName>
    <definedName name="oooo" localSheetId="4" hidden="1">{"DRUCK",#N/A,FALSE,"HOCHRECHNUNG KORR!!!!";"DRUCK",#N/A,FALSE,"BUDGET 1997_98";"DRUCK",#N/A,FALSE,"PL KUM";"DRUCK",#N/A,FALSE,"VJ KUM";"DRUCK",#N/A,FALSE,"IST KUM KORR!!!"}</definedName>
    <definedName name="oooo" localSheetId="1" hidden="1">{"DRUCK",#N/A,FALSE,"HOCHRECHNUNG KORR!!!!";"DRUCK",#N/A,FALSE,"BUDGET 1997_98";"DRUCK",#N/A,FALSE,"PL KUM";"DRUCK",#N/A,FALSE,"VJ KUM";"DRUCK",#N/A,FALSE,"IST KUM KORR!!!"}</definedName>
    <definedName name="oooo" localSheetId="3" hidden="1">{"DRUCK",#N/A,FALSE,"HOCHRECHNUNG KORR!!!!";"DRUCK",#N/A,FALSE,"BUDGET 1997_98";"DRUCK",#N/A,FALSE,"PL KUM";"DRUCK",#N/A,FALSE,"VJ KUM";"DRUCK",#N/A,FALSE,"IST KUM KORR!!!"}</definedName>
    <definedName name="oooo" localSheetId="2" hidden="1">{"DRUCK",#N/A,FALSE,"HOCHRECHNUNG KORR!!!!";"DRUCK",#N/A,FALSE,"BUDGET 1997_98";"DRUCK",#N/A,FALSE,"PL KUM";"DRUCK",#N/A,FALSE,"VJ KUM";"DRUCK",#N/A,FALSE,"IST KUM KORR!!!"}</definedName>
    <definedName name="oooo" hidden="1">{"DRUCK",#N/A,FALSE,"HOCHRECHNUNG KORR!!!!";"DRUCK",#N/A,FALSE,"BUDGET 1997_98";"DRUCK",#N/A,FALSE,"PL KUM";"DRUCK",#N/A,FALSE,"VJ KUM";"DRUCK",#N/A,FALSE,"IST KUM KORR!!!"}</definedName>
    <definedName name="ooooo" localSheetId="4" hidden="1">{"ÜBER mit FW","THU",FALSE,"HORE KORR!";"ÜBERSICHT",#N/A,FALSE,"BUDGET 1997_98";"ÜBER mit FW",#N/A,FALSE,"IST KUM KORR!!";"ÜBERSICHT",#N/A,FALSE,"PLAN KUM"}</definedName>
    <definedName name="ooooo" localSheetId="1" hidden="1">{"ÜBER mit FW","THU",FALSE,"HORE KORR!";"ÜBERSICHT",#N/A,FALSE,"BUDGET 1997_98";"ÜBER mit FW",#N/A,FALSE,"IST KUM KORR!!";"ÜBERSICHT",#N/A,FALSE,"PLAN KUM"}</definedName>
    <definedName name="ooooo" localSheetId="3" hidden="1">{"ÜBER mit FW","THU",FALSE,"HORE KORR!";"ÜBERSICHT",#N/A,FALSE,"BUDGET 1997_98";"ÜBER mit FW",#N/A,FALSE,"IST KUM KORR!!";"ÜBERSICHT",#N/A,FALSE,"PLAN KUM"}</definedName>
    <definedName name="ooooo" localSheetId="2" hidden="1">{"ÜBER mit FW","THU",FALSE,"HORE KORR!";"ÜBERSICHT",#N/A,FALSE,"BUDGET 1997_98";"ÜBER mit FW",#N/A,FALSE,"IST KUM KORR!!";"ÜBERSICHT",#N/A,FALSE,"PLAN KUM"}</definedName>
    <definedName name="ooooo" hidden="1">{"ÜBER mit FW","THU",FALSE,"HORE KORR!";"ÜBERSICHT",#N/A,FALSE,"BUDGET 1997_98";"ÜBER mit FW",#N/A,FALSE,"IST KUM KORR!!";"ÜBERSICHT",#N/A,FALSE,"PLAN KUM"}</definedName>
    <definedName name="p" localSheetId="4" hidden="1">{"DRUCK",#N/A,FALSE,"HOCHRECHNUNG KORR!!!!";"DRUCK",#N/A,FALSE,"BUDGET 1997_98";"DRUCK",#N/A,FALSE,"PL KUM";"DRUCK",#N/A,FALSE,"VJ KUM";"DRUCK",#N/A,FALSE,"IST KUM KORR!!!"}</definedName>
    <definedName name="p" localSheetId="1" hidden="1">{"DRUCK",#N/A,FALSE,"HOCHRECHNUNG KORR!!!!";"DRUCK",#N/A,FALSE,"BUDGET 1997_98";"DRUCK",#N/A,FALSE,"PL KUM";"DRUCK",#N/A,FALSE,"VJ KUM";"DRUCK",#N/A,FALSE,"IST KUM KORR!!!"}</definedName>
    <definedName name="p" localSheetId="3" hidden="1">{"DRUCK",#N/A,FALSE,"HOCHRECHNUNG KORR!!!!";"DRUCK",#N/A,FALSE,"BUDGET 1997_98";"DRUCK",#N/A,FALSE,"PL KUM";"DRUCK",#N/A,FALSE,"VJ KUM";"DRUCK",#N/A,FALSE,"IST KUM KORR!!!"}</definedName>
    <definedName name="p" localSheetId="2" hidden="1">{"DRUCK",#N/A,FALSE,"HOCHRECHNUNG KORR!!!!";"DRUCK",#N/A,FALSE,"BUDGET 1997_98";"DRUCK",#N/A,FALSE,"PL KUM";"DRUCK",#N/A,FALSE,"VJ KUM";"DRUCK",#N/A,FALSE,"IST KUM KORR!!!"}</definedName>
    <definedName name="p" hidden="1">{"DRUCK",#N/A,FALSE,"HOCHRECHNUNG KORR!!!!";"DRUCK",#N/A,FALSE,"BUDGET 1997_98";"DRUCK",#N/A,FALSE,"PL KUM";"DRUCK",#N/A,FALSE,"VJ KUM";"DRUCK",#N/A,FALSE,"IST KUM KORR!!!"}</definedName>
    <definedName name="pippo" localSheetId="4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ppo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ppo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ppo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pp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xlnm.Print_Area" localSheetId="0">Bilanca!$A$1:$D$21</definedName>
    <definedName name="_xlnm.Print_Area" localSheetId="4">'Posebni dio'!$A$1:$E$76</definedName>
    <definedName name="_xlnm.Print_Area" localSheetId="1">prihodi!$A$1:$G$14</definedName>
    <definedName name="_xlnm.Print_Area" localSheetId="3">'Račun financiranja'!$A$1:$G$9</definedName>
    <definedName name="_xlnm.Print_Area" localSheetId="2">'rashodi-opći dio'!$A$1:$G$26</definedName>
    <definedName name="_xlnm.Print_Area">#N/A</definedName>
    <definedName name="pp" localSheetId="4" hidden="1">{"ÜBERSICHT",#N/A,FALSE,"ABW KUM";"Kostenzoom",#N/A,FALSE,"ABW KUM";"ÜBERSICHT",#N/A,FALSE,"ABW HORE";"Kostenzoom",#N/A,FALSE,"ABW HORE"}</definedName>
    <definedName name="pp" localSheetId="1" hidden="1">{"ÜBERSICHT",#N/A,FALSE,"ABW KUM";"Kostenzoom",#N/A,FALSE,"ABW KUM";"ÜBERSICHT",#N/A,FALSE,"ABW HORE";"Kostenzoom",#N/A,FALSE,"ABW HORE"}</definedName>
    <definedName name="pp" localSheetId="3" hidden="1">{"ÜBERSICHT",#N/A,FALSE,"ABW KUM";"Kostenzoom",#N/A,FALSE,"ABW KUM";"ÜBERSICHT",#N/A,FALSE,"ABW HORE";"Kostenzoom",#N/A,FALSE,"ABW HORE"}</definedName>
    <definedName name="pp" localSheetId="2" hidden="1">{"ÜBERSICHT",#N/A,FALSE,"ABW KUM";"Kostenzoom",#N/A,FALSE,"ABW KUM";"ÜBERSICHT",#N/A,FALSE,"ABW HORE";"Kostenzoom",#N/A,FALSE,"ABW HORE"}</definedName>
    <definedName name="pp" hidden="1">{"ÜBERSICHT",#N/A,FALSE,"ABW KUM";"Kostenzoom",#N/A,FALSE,"ABW KUM";"ÜBERSICHT",#N/A,FALSE,"ABW HORE";"Kostenzoom",#N/A,FALSE,"ABW HORE"}</definedName>
    <definedName name="ppp" localSheetId="4" hidden="1">{"Ergebnis",#N/A,FALSE,"HORE 1997_01ST";"Steuern",#N/A,FALSE,"HORE 1997_01ST"}</definedName>
    <definedName name="ppp" localSheetId="1" hidden="1">{"Ergebnis",#N/A,FALSE,"HORE 1997_01ST";"Steuern",#N/A,FALSE,"HORE 1997_01ST"}</definedName>
    <definedName name="ppp" localSheetId="3" hidden="1">{"Ergebnis",#N/A,FALSE,"HORE 1997_01ST";"Steuern",#N/A,FALSE,"HORE 1997_01ST"}</definedName>
    <definedName name="ppp" localSheetId="2" hidden="1">{"Ergebnis",#N/A,FALSE,"HORE 1997_01ST";"Steuern",#N/A,FALSE,"HORE 1997_01ST"}</definedName>
    <definedName name="ppp" hidden="1">{"Ergebnis",#N/A,FALSE,"HORE 1997_01ST";"Steuern",#N/A,FALSE,"HORE 1997_01ST"}</definedName>
    <definedName name="pppp" localSheetId="4" hidden="1">{"DRUCK",#N/A,FALSE,"HOCHRECHNUNG KORR!!!!";"DRUCK",#N/A,FALSE,"BUDGET 1997_98";"DRUCK",#N/A,FALSE,"PL KUM";"DRUCK",#N/A,FALSE,"VJ KUM";"DRUCK",#N/A,FALSE,"IST KUM KORR!!!"}</definedName>
    <definedName name="pppp" localSheetId="1" hidden="1">{"DRUCK",#N/A,FALSE,"HOCHRECHNUNG KORR!!!!";"DRUCK",#N/A,FALSE,"BUDGET 1997_98";"DRUCK",#N/A,FALSE,"PL KUM";"DRUCK",#N/A,FALSE,"VJ KUM";"DRUCK",#N/A,FALSE,"IST KUM KORR!!!"}</definedName>
    <definedName name="pppp" localSheetId="3" hidden="1">{"DRUCK",#N/A,FALSE,"HOCHRECHNUNG KORR!!!!";"DRUCK",#N/A,FALSE,"BUDGET 1997_98";"DRUCK",#N/A,FALSE,"PL KUM";"DRUCK",#N/A,FALSE,"VJ KUM";"DRUCK",#N/A,FALSE,"IST KUM KORR!!!"}</definedName>
    <definedName name="pppp" localSheetId="2" hidden="1">{"DRUCK",#N/A,FALSE,"HOCHRECHNUNG KORR!!!!";"DRUCK",#N/A,FALSE,"BUDGET 1997_98";"DRUCK",#N/A,FALSE,"PL KUM";"DRUCK",#N/A,FALSE,"VJ KUM";"DRUCK",#N/A,FALSE,"IST KUM KORR!!!"}</definedName>
    <definedName name="pppp" hidden="1">{"DRUCK",#N/A,FALSE,"HOCHRECHNUNG KORR!!!!";"DRUCK",#N/A,FALSE,"BUDGET 1997_98";"DRUCK",#N/A,FALSE,"PL KUM";"DRUCK",#N/A,FALSE,"VJ KUM";"DRUCK",#N/A,FALSE,"IST KUM KORR!!!"}</definedName>
    <definedName name="ppppp" localSheetId="4" hidden="1">{"ÜBER mit FW","THU",FALSE,"HORE KORR!";"ÜBERSICHT",#N/A,FALSE,"BUDGET 1997_98";"ÜBER mit FW",#N/A,FALSE,"IST KUM KORR!!";"ÜBERSICHT",#N/A,FALSE,"PLAN KUM"}</definedName>
    <definedName name="ppppp" localSheetId="1" hidden="1">{"ÜBER mit FW","THU",FALSE,"HORE KORR!";"ÜBERSICHT",#N/A,FALSE,"BUDGET 1997_98";"ÜBER mit FW",#N/A,FALSE,"IST KUM KORR!!";"ÜBERSICHT",#N/A,FALSE,"PLAN KUM"}</definedName>
    <definedName name="ppppp" localSheetId="3" hidden="1">{"ÜBER mit FW","THU",FALSE,"HORE KORR!";"ÜBERSICHT",#N/A,FALSE,"BUDGET 1997_98";"ÜBER mit FW",#N/A,FALSE,"IST KUM KORR!!";"ÜBERSICHT",#N/A,FALSE,"PLAN KUM"}</definedName>
    <definedName name="ppppp" localSheetId="2" hidden="1">{"ÜBER mit FW","THU",FALSE,"HORE KORR!";"ÜBERSICHT",#N/A,FALSE,"BUDGET 1997_98";"ÜBER mit FW",#N/A,FALSE,"IST KUM KORR!!";"ÜBERSICHT",#N/A,FALSE,"PLAN KUM"}</definedName>
    <definedName name="ppppp" hidden="1">{"ÜBER mit FW","THU",FALSE,"HORE KORR!";"ÜBERSICHT",#N/A,FALSE,"BUDGET 1997_98";"ÜBER mit FW",#N/A,FALSE,"IST KUM KORR!!";"ÜBERSICHT",#N/A,FALSE,"PLAN KUM"}</definedName>
    <definedName name="pri" localSheetId="4" hidden="1">#REF!</definedName>
    <definedName name="pri" hidden="1">#REF!</definedName>
    <definedName name="PRINT_ARE" localSheetId="4">#REF!</definedName>
    <definedName name="PRINT_ARE">#REF!</definedName>
    <definedName name="PRINT_AREA_M" localSheetId="4">#REF!</definedName>
    <definedName name="PRINT_AREA_M">#REF!</definedName>
    <definedName name="PRINT_AREA_MI">#N/A</definedName>
    <definedName name="Promet1" localSheetId="4">#REF!</definedName>
    <definedName name="Promet1">#REF!</definedName>
    <definedName name="put" localSheetId="4">#REF!</definedName>
    <definedName name="put">#REF!</definedName>
    <definedName name="q" hidden="1">[6]Kontensalden!$B$176:$B$186,[6]Kontensalden!$B$192:$B$196,[6]Kontensalden!$B$198:$B$200,[6]Kontensalden!$B$236,[6]Kontensalden!$B$238:$B$239,[6]Kontensalden!$B$241:$B$347,[6]Kontensalden!$B$361:$B$371,[6]Kontensalden!$B$375:$B$376,[6]Kontensalden!$B$378,[6]Kontensalden!$B$380,[6]Kontensalden!$B$382:$B$385,[6]Kontensalden!$B$387,[6]Kontensalden!$B$391:$B$396,[6]Kontensalden!$B$398</definedName>
    <definedName name="QEWR" localSheetId="4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localSheetId="3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localSheetId="2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q" localSheetId="4" hidden="1">{"DRUCK",#N/A,FALSE,"HOCHRECHNUNG KORR!!!!";"DRUCK",#N/A,FALSE,"BUDGET 1997_98";"DRUCK",#N/A,FALSE,"PL KUM";"DRUCK",#N/A,FALSE,"VJ KUM";"DRUCK",#N/A,FALSE,"IST KUM KORR!!!"}</definedName>
    <definedName name="qq" localSheetId="1" hidden="1">{"DRUCK",#N/A,FALSE,"HOCHRECHNUNG KORR!!!!";"DRUCK",#N/A,FALSE,"BUDGET 1997_98";"DRUCK",#N/A,FALSE,"PL KUM";"DRUCK",#N/A,FALSE,"VJ KUM";"DRUCK",#N/A,FALSE,"IST KUM KORR!!!"}</definedName>
    <definedName name="qq" localSheetId="3" hidden="1">{"DRUCK",#N/A,FALSE,"HOCHRECHNUNG KORR!!!!";"DRUCK",#N/A,FALSE,"BUDGET 1997_98";"DRUCK",#N/A,FALSE,"PL KUM";"DRUCK",#N/A,FALSE,"VJ KUM";"DRUCK",#N/A,FALSE,"IST KUM KORR!!!"}</definedName>
    <definedName name="qq" localSheetId="2" hidden="1">{"DRUCK",#N/A,FALSE,"HOCHRECHNUNG KORR!!!!";"DRUCK",#N/A,FALSE,"BUDGET 1997_98";"DRUCK",#N/A,FALSE,"PL KUM";"DRUCK",#N/A,FALSE,"VJ KUM";"DRUCK",#N/A,FALSE,"IST KUM KORR!!!"}</definedName>
    <definedName name="qq" hidden="1">{"DRUCK",#N/A,FALSE,"HOCHRECHNUNG KORR!!!!";"DRUCK",#N/A,FALSE,"BUDGET 1997_98";"DRUCK",#N/A,FALSE,"PL KUM";"DRUCK",#N/A,FALSE,"VJ KUM";"DRUCK",#N/A,FALSE,"IST KUM KORR!!!"}</definedName>
    <definedName name="qqq" localSheetId="4" hidden="1">{"ÜBERSICHT",#N/A,FALSE,"ABW KUM";"Kostenzoom",#N/A,FALSE,"ABW KUM";"ÜBERSICHT",#N/A,FALSE,"ABW HORE";"Kostenzoom",#N/A,FALSE,"ABW HORE"}</definedName>
    <definedName name="qqq" localSheetId="1" hidden="1">{"ÜBERSICHT",#N/A,FALSE,"ABW KUM";"Kostenzoom",#N/A,FALSE,"ABW KUM";"ÜBERSICHT",#N/A,FALSE,"ABW HORE";"Kostenzoom",#N/A,FALSE,"ABW HORE"}</definedName>
    <definedName name="qqq" localSheetId="3" hidden="1">{"ÜBERSICHT",#N/A,FALSE,"ABW KUM";"Kostenzoom",#N/A,FALSE,"ABW KUM";"ÜBERSICHT",#N/A,FALSE,"ABW HORE";"Kostenzoom",#N/A,FALSE,"ABW HORE"}</definedName>
    <definedName name="qqq" localSheetId="2" hidden="1">{"ÜBERSICHT",#N/A,FALSE,"ABW KUM";"Kostenzoom",#N/A,FALSE,"ABW KUM";"ÜBERSICHT",#N/A,FALSE,"ABW HORE";"Kostenzoom",#N/A,FALSE,"ABW HORE"}</definedName>
    <definedName name="qqq" hidden="1">{"ÜBERSICHT",#N/A,FALSE,"ABW KUM";"Kostenzoom",#N/A,FALSE,"ABW KUM";"ÜBERSICHT",#N/A,FALSE,"ABW HORE";"Kostenzoom",#N/A,FALSE,"ABW HORE"}</definedName>
    <definedName name="qqqq" localSheetId="4" hidden="1">{"Ergebnis",#N/A,FALSE,"HORE 1997_01ST";"Steuern",#N/A,FALSE,"HORE 1997_01ST"}</definedName>
    <definedName name="qqqq" localSheetId="1" hidden="1">{"Ergebnis",#N/A,FALSE,"HORE 1997_01ST";"Steuern",#N/A,FALSE,"HORE 1997_01ST"}</definedName>
    <definedName name="qqqq" localSheetId="3" hidden="1">{"Ergebnis",#N/A,FALSE,"HORE 1997_01ST";"Steuern",#N/A,FALSE,"HORE 1997_01ST"}</definedName>
    <definedName name="qqqq" localSheetId="2" hidden="1">{"Ergebnis",#N/A,FALSE,"HORE 1997_01ST";"Steuern",#N/A,FALSE,"HORE 1997_01ST"}</definedName>
    <definedName name="qqqq" hidden="1">{"Ergebnis",#N/A,FALSE,"HORE 1997_01ST";"Steuern",#N/A,FALSE,"HORE 1997_01ST"}</definedName>
    <definedName name="qqqqq" localSheetId="4" hidden="1">{"DRUCK",#N/A,FALSE,"HOCHRECHNUNG KORR!!!!";"DRUCK",#N/A,FALSE,"BUDGET 1997_98";"DRUCK",#N/A,FALSE,"PL KUM";"DRUCK",#N/A,FALSE,"VJ KUM";"DRUCK",#N/A,FALSE,"IST KUM KORR!!!"}</definedName>
    <definedName name="qqqqq" localSheetId="1" hidden="1">{"DRUCK",#N/A,FALSE,"HOCHRECHNUNG KORR!!!!";"DRUCK",#N/A,FALSE,"BUDGET 1997_98";"DRUCK",#N/A,FALSE,"PL KUM";"DRUCK",#N/A,FALSE,"VJ KUM";"DRUCK",#N/A,FALSE,"IST KUM KORR!!!"}</definedName>
    <definedName name="qqqqq" localSheetId="3" hidden="1">{"DRUCK",#N/A,FALSE,"HOCHRECHNUNG KORR!!!!";"DRUCK",#N/A,FALSE,"BUDGET 1997_98";"DRUCK",#N/A,FALSE,"PL KUM";"DRUCK",#N/A,FALSE,"VJ KUM";"DRUCK",#N/A,FALSE,"IST KUM KORR!!!"}</definedName>
    <definedName name="qqqqq" localSheetId="2" hidden="1">{"DRUCK",#N/A,FALSE,"HOCHRECHNUNG KORR!!!!";"DRUCK",#N/A,FALSE,"BUDGET 1997_98";"DRUCK",#N/A,FALSE,"PL KUM";"DRUCK",#N/A,FALSE,"VJ KUM";"DRUCK",#N/A,FALSE,"IST KUM KORR!!!"}</definedName>
    <definedName name="qqqqq" hidden="1">{"DRUCK",#N/A,FALSE,"HOCHRECHNUNG KORR!!!!";"DRUCK",#N/A,FALSE,"BUDGET 1997_98";"DRUCK",#N/A,FALSE,"PL KUM";"DRUCK",#N/A,FALSE,"VJ KUM";"DRUCK",#N/A,FALSE,"IST KUM KORR!!!"}</definedName>
    <definedName name="Quest_Cotis2000">[13]Questionnaire!$B$6:$R$152</definedName>
    <definedName name="Questionnaire" localSheetId="4">#REF!</definedName>
    <definedName name="Questionnaire">#REF!</definedName>
    <definedName name="qww" localSheetId="4">[4]obveze_osnovne!#REF!</definedName>
    <definedName name="qww">[4]obveze_osnovne!#REF!</definedName>
    <definedName name="Rade" localSheetId="4">[4]obveze_osnovne!#REF!</definedName>
    <definedName name="Rade">[4]obveze_osnovne!#REF!</definedName>
    <definedName name="Rade1" localSheetId="4">#REF!</definedName>
    <definedName name="Rade1">#REF!</definedName>
    <definedName name="rade3" localSheetId="4">#REF!</definedName>
    <definedName name="rade3">#REF!</definedName>
    <definedName name="radnici" localSheetId="4">#REF!</definedName>
    <definedName name="radnici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2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TRUE</definedName>
    <definedName name="rlewrkopawekq" localSheetId="4">[9]obveze_osnovne!#REF!</definedName>
    <definedName name="rlewrkopawekq">[9]obveze_osnovne!#REF!</definedName>
    <definedName name="rr" localSheetId="4" hidden="1">{#N/A,#N/A,FALSE,"Aging Summary";#N/A,#N/A,FALSE,"Ratio Analysis";#N/A,#N/A,FALSE,"Test 120 Day Accts";#N/A,#N/A,FALSE,"Tickmarks"}</definedName>
    <definedName name="rr" localSheetId="1" hidden="1">{#N/A,#N/A,FALSE,"Aging Summary";#N/A,#N/A,FALSE,"Ratio Analysis";#N/A,#N/A,FALSE,"Test 120 Day Accts";#N/A,#N/A,FALSE,"Tickmarks"}</definedName>
    <definedName name="rr" localSheetId="3" hidden="1">{#N/A,#N/A,FALSE,"Aging Summary";#N/A,#N/A,FALSE,"Ratio Analysis";#N/A,#N/A,FALSE,"Test 120 Day Accts";#N/A,#N/A,FALSE,"Tickmarks"}</definedName>
    <definedName name="rr" localSheetId="2" hidden="1">{#N/A,#N/A,FALSE,"Aging Summary";#N/A,#N/A,FALSE,"Ratio Analysis";#N/A,#N/A,FALSE,"Test 120 Day Accts";#N/A,#N/A,FALSE,"Tickmarks"}</definedName>
    <definedName name="rr" hidden="1">{#N/A,#N/A,FALSE,"Aging Summary";#N/A,#N/A,FALSE,"Ratio Analysis";#N/A,#N/A,FALSE,"Test 120 Day Accts";#N/A,#N/A,FALSE,"Tickmarks"}</definedName>
    <definedName name="RST" localSheetId="4" hidden="1">Main.SAPF4Help()</definedName>
    <definedName name="RST" localSheetId="1" hidden="1">Main.SAPF4Help()</definedName>
    <definedName name="RST" localSheetId="3" hidden="1">Main.SAPF4Help()</definedName>
    <definedName name="RST" localSheetId="2" hidden="1">Main.SAPF4Help()</definedName>
    <definedName name="RST" hidden="1">Main.SAPF4Help()</definedName>
    <definedName name="rw" localSheetId="4" hidden="1">{"'Standalone List Price Trends'!$A$1:$X$56"}</definedName>
    <definedName name="rw" localSheetId="1" hidden="1">{"'Standalone List Price Trends'!$A$1:$X$56"}</definedName>
    <definedName name="rw" localSheetId="3" hidden="1">{"'Standalone List Price Trends'!$A$1:$X$56"}</definedName>
    <definedName name="rw" localSheetId="2" hidden="1">{"'Standalone List Price Trends'!$A$1:$X$56"}</definedName>
    <definedName name="rw" hidden="1">{"'Standalone List Price Trends'!$A$1:$X$56"}</definedName>
    <definedName name="rwgtrytyyte" localSheetId="4" hidden="1">{#N/A,#N/A,FALSE,"Aging Summary";#N/A,#N/A,FALSE,"Ratio Analysis";#N/A,#N/A,FALSE,"Test 120 Day Accts";#N/A,#N/A,FALSE,"Tickmarks"}</definedName>
    <definedName name="rwgtrytyyte" localSheetId="1" hidden="1">{#N/A,#N/A,FALSE,"Aging Summary";#N/A,#N/A,FALSE,"Ratio Analysis";#N/A,#N/A,FALSE,"Test 120 Day Accts";#N/A,#N/A,FALSE,"Tickmarks"}</definedName>
    <definedName name="rwgtrytyyte" localSheetId="3" hidden="1">{#N/A,#N/A,FALSE,"Aging Summary";#N/A,#N/A,FALSE,"Ratio Analysis";#N/A,#N/A,FALSE,"Test 120 Day Accts";#N/A,#N/A,FALSE,"Tickmarks"}</definedName>
    <definedName name="rwgtrytyyte" localSheetId="2" hidden="1">{#N/A,#N/A,FALSE,"Aging Summary";#N/A,#N/A,FALSE,"Ratio Analysis";#N/A,#N/A,FALSE,"Test 120 Day Accts";#N/A,#N/A,FALSE,"Tickmarks"}</definedName>
    <definedName name="rwgtrytyyte" hidden="1">{#N/A,#N/A,FALSE,"Aging Summary";#N/A,#N/A,FALSE,"Ratio Analysis";#N/A,#N/A,FALSE,"Test 120 Day Accts";#N/A,#N/A,FALSE,"Tickmarks"}</definedName>
    <definedName name="SAPBEXdnldView" hidden="1">"D47PYT762GCOXBQ64NK6RNVMY"</definedName>
    <definedName name="SAPBEXhrIndnt" hidden="1">1</definedName>
    <definedName name="SAPBEXrevision" hidden="1">5</definedName>
    <definedName name="SAPBEXsysID" hidden="1">"BWP"</definedName>
    <definedName name="SAPBEXwbID" hidden="1">"3L9OXLS1XBUD6BY0FLXXHQ6NA"</definedName>
    <definedName name="SAPFuncF4Help" localSheetId="4" hidden="1">Main.SAPF4Help()</definedName>
    <definedName name="SAPFuncF4Help" localSheetId="1" hidden="1">Main.SAPF4Help()</definedName>
    <definedName name="SAPFuncF4Help" localSheetId="3" hidden="1">Main.SAPF4Help()</definedName>
    <definedName name="SAPFuncF4Help" localSheetId="2" hidden="1">Main.SAPF4Help()</definedName>
    <definedName name="SAPFuncF4Help" hidden="1">Main.SAPF4Help()</definedName>
    <definedName name="savd" localSheetId="4" hidden="1">{"ÜBER mit FW","THU",FALSE,"HORE KORR!";"ÜBERSICHT",#N/A,FALSE,"BUDGET 1997_98";"ÜBER mit FW",#N/A,FALSE,"IST KUM KORR!!";"ÜBERSICHT",#N/A,FALSE,"PLAN KUM"}</definedName>
    <definedName name="savd" localSheetId="1" hidden="1">{"ÜBER mit FW","THU",FALSE,"HORE KORR!";"ÜBERSICHT",#N/A,FALSE,"BUDGET 1997_98";"ÜBER mit FW",#N/A,FALSE,"IST KUM KORR!!";"ÜBERSICHT",#N/A,FALSE,"PLAN KUM"}</definedName>
    <definedName name="savd" localSheetId="3" hidden="1">{"ÜBER mit FW","THU",FALSE,"HORE KORR!";"ÜBERSICHT",#N/A,FALSE,"BUDGET 1997_98";"ÜBER mit FW",#N/A,FALSE,"IST KUM KORR!!";"ÜBERSICHT",#N/A,FALSE,"PLAN KUM"}</definedName>
    <definedName name="savd" localSheetId="2" hidden="1">{"ÜBER mit FW","THU",FALSE,"HORE KORR!";"ÜBERSICHT",#N/A,FALSE,"BUDGET 1997_98";"ÜBER mit FW",#N/A,FALSE,"IST KUM KORR!!";"ÜBERSICHT",#N/A,FALSE,"PLAN KUM"}</definedName>
    <definedName name="savd" hidden="1">{"ÜBER mit FW","THU",FALSE,"HORE KORR!";"ÜBERSICHT",#N/A,FALSE,"BUDGET 1997_98";"ÜBER mit FW",#N/A,FALSE,"IST KUM KORR!!";"ÜBERSICHT",#N/A,FALSE,"PLAN KUM"}</definedName>
    <definedName name="SDF" localSheetId="4" hidden="1">{#N/A,#N/A,FALSE,"Aging Summary";#N/A,#N/A,FALSE,"Ratio Analysis";#N/A,#N/A,FALSE,"Test 120 Day Accts";#N/A,#N/A,FALSE,"Tickmarks"}</definedName>
    <definedName name="SDF" localSheetId="1" hidden="1">{#N/A,#N/A,FALSE,"Aging Summary";#N/A,#N/A,FALSE,"Ratio Analysis";#N/A,#N/A,FALSE,"Test 120 Day Accts";#N/A,#N/A,FALSE,"Tickmarks"}</definedName>
    <definedName name="SDF" localSheetId="3" hidden="1">{#N/A,#N/A,FALSE,"Aging Summary";#N/A,#N/A,FALSE,"Ratio Analysis";#N/A,#N/A,FALSE,"Test 120 Day Accts";#N/A,#N/A,FALSE,"Tickmarks"}</definedName>
    <definedName name="SDF" localSheetId="2" hidden="1">{#N/A,#N/A,FALSE,"Aging Summary";#N/A,#N/A,FALSE,"Ratio Analysis";#N/A,#N/A,FALSE,"Test 120 Day Accts";#N/A,#N/A,FALSE,"Tickmarks"}</definedName>
    <definedName name="SDF" hidden="1">{#N/A,#N/A,FALSE,"Aging Summary";#N/A,#N/A,FALSE,"Ratio Analysis";#N/A,#N/A,FALSE,"Test 120 Day Accts";#N/A,#N/A,FALSE,"Tickmarks"}</definedName>
    <definedName name="sdfasdf" localSheetId="4" hidden="1">{"ÜBER mit FW","THU",FALSE,"HORE KORR!";"ÜBERSICHT",#N/A,FALSE,"BUDGET 1997_98";"ÜBER mit FW",#N/A,FALSE,"IST KUM KORR!!";"ÜBERSICHT",#N/A,FALSE,"PLAN KUM"}</definedName>
    <definedName name="sdfasdf" localSheetId="1" hidden="1">{"ÜBER mit FW","THU",FALSE,"HORE KORR!";"ÜBERSICHT",#N/A,FALSE,"BUDGET 1997_98";"ÜBER mit FW",#N/A,FALSE,"IST KUM KORR!!";"ÜBERSICHT",#N/A,FALSE,"PLAN KUM"}</definedName>
    <definedName name="sdfasdf" localSheetId="3" hidden="1">{"ÜBER mit FW","THU",FALSE,"HORE KORR!";"ÜBERSICHT",#N/A,FALSE,"BUDGET 1997_98";"ÜBER mit FW",#N/A,FALSE,"IST KUM KORR!!";"ÜBERSICHT",#N/A,FALSE,"PLAN KUM"}</definedName>
    <definedName name="sdfasdf" localSheetId="2" hidden="1">{"ÜBER mit FW","THU",FALSE,"HORE KORR!";"ÜBERSICHT",#N/A,FALSE,"BUDGET 1997_98";"ÜBER mit FW",#N/A,FALSE,"IST KUM KORR!!";"ÜBERSICHT",#N/A,FALSE,"PLAN KUM"}</definedName>
    <definedName name="sdfasdf" hidden="1">{"ÜBER mit FW","THU",FALSE,"HORE KORR!";"ÜBERSICHT",#N/A,FALSE,"BUDGET 1997_98";"ÜBER mit FW",#N/A,FALSE,"IST KUM KORR!!";"ÜBERSICHT",#N/A,FALSE,"PLAN KUM"}</definedName>
    <definedName name="sdfasdfas" localSheetId="4" hidden="1">{"Ergebnis",#N/A,FALSE,"HORE 1997_01ST";"Steuern",#N/A,FALSE,"HORE 1997_01ST"}</definedName>
    <definedName name="sdfasdfas" localSheetId="1" hidden="1">{"Ergebnis",#N/A,FALSE,"HORE 1997_01ST";"Steuern",#N/A,FALSE,"HORE 1997_01ST"}</definedName>
    <definedName name="sdfasdfas" localSheetId="3" hidden="1">{"Ergebnis",#N/A,FALSE,"HORE 1997_01ST";"Steuern",#N/A,FALSE,"HORE 1997_01ST"}</definedName>
    <definedName name="sdfasdfas" localSheetId="2" hidden="1">{"Ergebnis",#N/A,FALSE,"HORE 1997_01ST";"Steuern",#N/A,FALSE,"HORE 1997_01ST"}</definedName>
    <definedName name="sdfasdfas" hidden="1">{"Ergebnis",#N/A,FALSE,"HORE 1997_01ST";"Steuern",#N/A,FALSE,"HORE 1997_01ST"}</definedName>
    <definedName name="sdfg" localSheetId="4" hidden="1">{#N/A,#N/A,FALSE,"Aging Summary";#N/A,#N/A,FALSE,"Ratio Analysis";#N/A,#N/A,FALSE,"Test 120 Day Accts";#N/A,#N/A,FALSE,"Tickmarks"}</definedName>
    <definedName name="sdfg" localSheetId="1" hidden="1">{#N/A,#N/A,FALSE,"Aging Summary";#N/A,#N/A,FALSE,"Ratio Analysis";#N/A,#N/A,FALSE,"Test 120 Day Accts";#N/A,#N/A,FALSE,"Tickmarks"}</definedName>
    <definedName name="sdfg" localSheetId="3" hidden="1">{#N/A,#N/A,FALSE,"Aging Summary";#N/A,#N/A,FALSE,"Ratio Analysis";#N/A,#N/A,FALSE,"Test 120 Day Accts";#N/A,#N/A,FALSE,"Tickmarks"}</definedName>
    <definedName name="sdfg" localSheetId="2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dfsad" localSheetId="4" hidden="1">{"DRUCK",#N/A,FALSE,"HOCHRECHNUNG KORR!!!!";"DRUCK",#N/A,FALSE,"BUDGET 1997_98";"DRUCK",#N/A,FALSE,"PL KUM";"DRUCK",#N/A,FALSE,"VJ KUM";"DRUCK",#N/A,FALSE,"IST KUM KORR!!!"}</definedName>
    <definedName name="sdfsad" localSheetId="1" hidden="1">{"DRUCK",#N/A,FALSE,"HOCHRECHNUNG KORR!!!!";"DRUCK",#N/A,FALSE,"BUDGET 1997_98";"DRUCK",#N/A,FALSE,"PL KUM";"DRUCK",#N/A,FALSE,"VJ KUM";"DRUCK",#N/A,FALSE,"IST KUM KORR!!!"}</definedName>
    <definedName name="sdfsad" localSheetId="3" hidden="1">{"DRUCK",#N/A,FALSE,"HOCHRECHNUNG KORR!!!!";"DRUCK",#N/A,FALSE,"BUDGET 1997_98";"DRUCK",#N/A,FALSE,"PL KUM";"DRUCK",#N/A,FALSE,"VJ KUM";"DRUCK",#N/A,FALSE,"IST KUM KORR!!!"}</definedName>
    <definedName name="sdfsad" localSheetId="2" hidden="1">{"DRUCK",#N/A,FALSE,"HOCHRECHNUNG KORR!!!!";"DRUCK",#N/A,FALSE,"BUDGET 1997_98";"DRUCK",#N/A,FALSE,"PL KUM";"DRUCK",#N/A,FALSE,"VJ KUM";"DRUCK",#N/A,FALSE,"IST KUM KORR!!!"}</definedName>
    <definedName name="sdfsad" hidden="1">{"DRUCK",#N/A,FALSE,"HOCHRECHNUNG KORR!!!!";"DRUCK",#N/A,FALSE,"BUDGET 1997_98";"DRUCK",#N/A,FALSE,"PL KUM";"DRUCK",#N/A,FALSE,"VJ KUM";"DRUCK",#N/A,FALSE,"IST KUM KORR!!!"}</definedName>
    <definedName name="sdfsdafdsf" localSheetId="4" hidden="1">{"ÜBER mit FW","THU",FALSE,"HORE KORR!";"ÜBERSICHT",#N/A,FALSE,"BUDGET 1997_98";"ÜBER mit FW",#N/A,FALSE,"IST KUM KORR!!";"ÜBERSICHT",#N/A,FALSE,"PLAN KUM"}</definedName>
    <definedName name="sdfsdafdsf" localSheetId="1" hidden="1">{"ÜBER mit FW","THU",FALSE,"HORE KORR!";"ÜBERSICHT",#N/A,FALSE,"BUDGET 1997_98";"ÜBER mit FW",#N/A,FALSE,"IST KUM KORR!!";"ÜBERSICHT",#N/A,FALSE,"PLAN KUM"}</definedName>
    <definedName name="sdfsdafdsf" localSheetId="3" hidden="1">{"ÜBER mit FW","THU",FALSE,"HORE KORR!";"ÜBERSICHT",#N/A,FALSE,"BUDGET 1997_98";"ÜBER mit FW",#N/A,FALSE,"IST KUM KORR!!";"ÜBERSICHT",#N/A,FALSE,"PLAN KUM"}</definedName>
    <definedName name="sdfsdafdsf" localSheetId="2" hidden="1">{"ÜBER mit FW","THU",FALSE,"HORE KORR!";"ÜBERSICHT",#N/A,FALSE,"BUDGET 1997_98";"ÜBER mit FW",#N/A,FALSE,"IST KUM KORR!!";"ÜBERSICHT",#N/A,FALSE,"PLAN KUM"}</definedName>
    <definedName name="sdfsdafdsf" hidden="1">{"ÜBER mit FW","THU",FALSE,"HORE KORR!";"ÜBERSICHT",#N/A,FALSE,"BUDGET 1997_98";"ÜBER mit FW",#N/A,FALSE,"IST KUM KORR!!";"ÜBERSICHT",#N/A,FALSE,"PLAN KUM"}</definedName>
    <definedName name="sdfsfaf" localSheetId="4" hidden="1">{"ÜBERSICHT",#N/A,FALSE,"ABW KUM";"Kostenzoom",#N/A,FALSE,"ABW KUM";"ÜBERSICHT",#N/A,FALSE,"ABW HORE";"Kostenzoom",#N/A,FALSE,"ABW HORE"}</definedName>
    <definedName name="sdfsfaf" localSheetId="1" hidden="1">{"ÜBERSICHT",#N/A,FALSE,"ABW KUM";"Kostenzoom",#N/A,FALSE,"ABW KUM";"ÜBERSICHT",#N/A,FALSE,"ABW HORE";"Kostenzoom",#N/A,FALSE,"ABW HORE"}</definedName>
    <definedName name="sdfsfaf" localSheetId="3" hidden="1">{"ÜBERSICHT",#N/A,FALSE,"ABW KUM";"Kostenzoom",#N/A,FALSE,"ABW KUM";"ÜBERSICHT",#N/A,FALSE,"ABW HORE";"Kostenzoom",#N/A,FALSE,"ABW HORE"}</definedName>
    <definedName name="sdfsfaf" localSheetId="2" hidden="1">{"ÜBERSICHT",#N/A,FALSE,"ABW KUM";"Kostenzoom",#N/A,FALSE,"ABW KUM";"ÜBERSICHT",#N/A,FALSE,"ABW HORE";"Kostenzoom",#N/A,FALSE,"ABW HORE"}</definedName>
    <definedName name="sdfsfaf" hidden="1">{"ÜBERSICHT",#N/A,FALSE,"ABW KUM";"Kostenzoom",#N/A,FALSE,"ABW KUM";"ÜBERSICHT",#N/A,FALSE,"ABW HORE";"Kostenzoom",#N/A,FALSE,"ABW HORE"}</definedName>
    <definedName name="sdfvsdfv" localSheetId="4" hidden="1">{#N/A,#N/A,FALSE,"Aging Summary";#N/A,#N/A,FALSE,"Ratio Analysis";#N/A,#N/A,FALSE,"Test 120 Day Accts";#N/A,#N/A,FALSE,"Tickmarks"}</definedName>
    <definedName name="sdfvsdfv" localSheetId="1" hidden="1">{#N/A,#N/A,FALSE,"Aging Summary";#N/A,#N/A,FALSE,"Ratio Analysis";#N/A,#N/A,FALSE,"Test 120 Day Accts";#N/A,#N/A,FALSE,"Tickmarks"}</definedName>
    <definedName name="sdfvsdfv" localSheetId="3" hidden="1">{#N/A,#N/A,FALSE,"Aging Summary";#N/A,#N/A,FALSE,"Ratio Analysis";#N/A,#N/A,FALSE,"Test 120 Day Accts";#N/A,#N/A,FALSE,"Tickmarks"}</definedName>
    <definedName name="sdfvsdfv" localSheetId="2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encount" hidden="1">2</definedName>
    <definedName name="sfhjhsfdhj" localSheetId="4" hidden="1">{"ÜBER mit FW","THU",FALSE,"HORE KORR!";"ÜBERSICHT",#N/A,FALSE,"BUDGET 1997_98";"ÜBER mit FW",#N/A,FALSE,"IST KUM KORR!!";"ÜBERSICHT",#N/A,FALSE,"PLAN KUM"}</definedName>
    <definedName name="sfhjhsfdhj" localSheetId="1" hidden="1">{"ÜBER mit FW","THU",FALSE,"HORE KORR!";"ÜBERSICHT",#N/A,FALSE,"BUDGET 1997_98";"ÜBER mit FW",#N/A,FALSE,"IST KUM KORR!!";"ÜBERSICHT",#N/A,FALSE,"PLAN KUM"}</definedName>
    <definedName name="sfhjhsfdhj" localSheetId="3" hidden="1">{"ÜBER mit FW","THU",FALSE,"HORE KORR!";"ÜBERSICHT",#N/A,FALSE,"BUDGET 1997_98";"ÜBER mit FW",#N/A,FALSE,"IST KUM KORR!!";"ÜBERSICHT",#N/A,FALSE,"PLAN KUM"}</definedName>
    <definedName name="sfhjhsfdhj" localSheetId="2" hidden="1">{"ÜBER mit FW","THU",FALSE,"HORE KORR!";"ÜBERSICHT",#N/A,FALSE,"BUDGET 1997_98";"ÜBER mit FW",#N/A,FALSE,"IST KUM KORR!!";"ÜBERSICHT",#N/A,FALSE,"PLAN KUM"}</definedName>
    <definedName name="sfhjhsfdhj" hidden="1">{"ÜBER mit FW","THU",FALSE,"HORE KORR!";"ÜBERSICHT",#N/A,FALSE,"BUDGET 1997_98";"ÜBER mit FW",#N/A,FALSE,"IST KUM KORR!!";"ÜBERSICHT",#N/A,FALSE,"PLAN KUM"}</definedName>
    <definedName name="shit" localSheetId="4" hidden="1">{"ÜBER mit FW","THU",FALSE,"HORE KORR!";"ÜBERSICHT",#N/A,FALSE,"BUDGET 1997_98";"ÜBER mit FW",#N/A,FALSE,"IST KUM KORR!!";"ÜBERSICHT",#N/A,FALSE,"PLAN KUM"}</definedName>
    <definedName name="shit" localSheetId="1" hidden="1">{"ÜBER mit FW","THU",FALSE,"HORE KORR!";"ÜBERSICHT",#N/A,FALSE,"BUDGET 1997_98";"ÜBER mit FW",#N/A,FALSE,"IST KUM KORR!!";"ÜBERSICHT",#N/A,FALSE,"PLAN KUM"}</definedName>
    <definedName name="shit" localSheetId="3" hidden="1">{"ÜBER mit FW","THU",FALSE,"HORE KORR!";"ÜBERSICHT",#N/A,FALSE,"BUDGET 1997_98";"ÜBER mit FW",#N/A,FALSE,"IST KUM KORR!!";"ÜBERSICHT",#N/A,FALSE,"PLAN KUM"}</definedName>
    <definedName name="shit" localSheetId="2" hidden="1">{"ÜBER mit FW","THU",FALSE,"HORE KORR!";"ÜBERSICHT",#N/A,FALSE,"BUDGET 1997_98";"ÜBER mit FW",#N/A,FALSE,"IST KUM KORR!!";"ÜBERSICHT",#N/A,FALSE,"PLAN KUM"}</definedName>
    <definedName name="shit" hidden="1">{"ÜBER mit FW","THU",FALSE,"HORE KORR!";"ÜBERSICHT",#N/A,FALSE,"BUDGET 1997_98";"ÜBER mit FW",#N/A,FALSE,"IST KUM KORR!!";"ÜBERSICHT",#N/A,FALSE,"PLAN KUM"}</definedName>
    <definedName name="SK" localSheetId="4" hidden="1">{"ÜBER mit FW","THU",FALSE,"HORE KORR!";"ÜBERSICHT",#N/A,FALSE,"BUDGET 1997_98";"ÜBER mit FW",#N/A,FALSE,"IST KUM KORR!!";"ÜBERSICHT",#N/A,FALSE,"PLAN KUM"}</definedName>
    <definedName name="SK" localSheetId="1" hidden="1">{"ÜBER mit FW","THU",FALSE,"HORE KORR!";"ÜBERSICHT",#N/A,FALSE,"BUDGET 1997_98";"ÜBER mit FW",#N/A,FALSE,"IST KUM KORR!!";"ÜBERSICHT",#N/A,FALSE,"PLAN KUM"}</definedName>
    <definedName name="SK" localSheetId="3" hidden="1">{"ÜBER mit FW","THU",FALSE,"HORE KORR!";"ÜBERSICHT",#N/A,FALSE,"BUDGET 1997_98";"ÜBER mit FW",#N/A,FALSE,"IST KUM KORR!!";"ÜBERSICHT",#N/A,FALSE,"PLAN KUM"}</definedName>
    <definedName name="SK" localSheetId="2" hidden="1">{"ÜBER mit FW","THU",FALSE,"HORE KORR!";"ÜBERSICHT",#N/A,FALSE,"BUDGET 1997_98";"ÜBER mit FW",#N/A,FALSE,"IST KUM KORR!!";"ÜBERSICHT",#N/A,FALSE,"PLAN KUM"}</definedName>
    <definedName name="SK" hidden="1">{"ÜBER mit FW","THU",FALSE,"HORE KORR!";"ÜBERSICHT",#N/A,FALSE,"BUDGET 1997_98";"ÜBER mit FW",#N/A,FALSE,"IST KUM KORR!!";"ÜBERSICHT",#N/A,FALSE,"PLAN KUM"}</definedName>
    <definedName name="srdfg" localSheetId="4" hidden="1">{#N/A,#N/A,FALSE,"Aging Summary";#N/A,#N/A,FALSE,"Ratio Analysis";#N/A,#N/A,FALSE,"Test 120 Day Accts";#N/A,#N/A,FALSE,"Tickmarks"}</definedName>
    <definedName name="srdfg" localSheetId="1" hidden="1">{#N/A,#N/A,FALSE,"Aging Summary";#N/A,#N/A,FALSE,"Ratio Analysis";#N/A,#N/A,FALSE,"Test 120 Day Accts";#N/A,#N/A,FALSE,"Tickmarks"}</definedName>
    <definedName name="srdfg" localSheetId="3" hidden="1">{#N/A,#N/A,FALSE,"Aging Summary";#N/A,#N/A,FALSE,"Ratio Analysis";#N/A,#N/A,FALSE,"Test 120 Day Accts";#N/A,#N/A,FALSE,"Tickmarks"}</definedName>
    <definedName name="srdfg" localSheetId="2" hidden="1">{#N/A,#N/A,FALSE,"Aging Summary";#N/A,#N/A,FALSE,"Ratio Analysis";#N/A,#N/A,FALSE,"Test 120 Day Accts";#N/A,#N/A,FALSE,"Tickmarks"}</definedName>
    <definedName name="srdfg" hidden="1">{#N/A,#N/A,FALSE,"Aging Summary";#N/A,#N/A,FALSE,"Ratio Analysis";#N/A,#N/A,FALSE,"Test 120 Day Accts";#N/A,#N/A,FALSE,"Tickmarks"}</definedName>
    <definedName name="sssssssssssssssssssssssss" localSheetId="4" hidden="1">{"Ergebnis",#N/A,FALSE,"HORE 1997_01ST";"Steuern",#N/A,FALSE,"HORE 1997_01ST"}</definedName>
    <definedName name="sssssssssssssssssssssssss" localSheetId="1" hidden="1">{"Ergebnis",#N/A,FALSE,"HORE 1997_01ST";"Steuern",#N/A,FALSE,"HORE 1997_01ST"}</definedName>
    <definedName name="sssssssssssssssssssssssss" localSheetId="3" hidden="1">{"Ergebnis",#N/A,FALSE,"HORE 1997_01ST";"Steuern",#N/A,FALSE,"HORE 1997_01ST"}</definedName>
    <definedName name="sssssssssssssssssssssssss" localSheetId="2" hidden="1">{"Ergebnis",#N/A,FALSE,"HORE 1997_01ST";"Steuern",#N/A,FALSE,"HORE 1997_01ST"}</definedName>
    <definedName name="sssssssssssssssssssssssss" hidden="1">{"Ergebnis",#N/A,FALSE,"HORE 1997_01ST";"Steuern",#N/A,FALSE,"HORE 1997_01ST"}</definedName>
    <definedName name="standard" localSheetId="4" hidden="1">{"DRUCK",#N/A,FALSE,"HOCHRECHNUNG KORR!!!!";"DRUCK",#N/A,FALSE,"BUDGET 1997_98";"DRUCK",#N/A,FALSE,"PL KUM";"DRUCK",#N/A,FALSE,"VJ KUM";"DRUCK",#N/A,FALSE,"IST KUM KORR!!!"}</definedName>
    <definedName name="standard" localSheetId="1" hidden="1">{"DRUCK",#N/A,FALSE,"HOCHRECHNUNG KORR!!!!";"DRUCK",#N/A,FALSE,"BUDGET 1997_98";"DRUCK",#N/A,FALSE,"PL KUM";"DRUCK",#N/A,FALSE,"VJ KUM";"DRUCK",#N/A,FALSE,"IST KUM KORR!!!"}</definedName>
    <definedName name="standard" localSheetId="3" hidden="1">{"DRUCK",#N/A,FALSE,"HOCHRECHNUNG KORR!!!!";"DRUCK",#N/A,FALSE,"BUDGET 1997_98";"DRUCK",#N/A,FALSE,"PL KUM";"DRUCK",#N/A,FALSE,"VJ KUM";"DRUCK",#N/A,FALSE,"IST KUM KORR!!!"}</definedName>
    <definedName name="standard" localSheetId="2" hidden="1">{"DRUCK",#N/A,FALSE,"HOCHRECHNUNG KORR!!!!";"DRUCK",#N/A,FALSE,"BUDGET 1997_98";"DRUCK",#N/A,FALSE,"PL KUM";"DRUCK",#N/A,FALSE,"VJ KUM";"DRUCK",#N/A,FALSE,"IST KUM KORR!!!"}</definedName>
    <definedName name="standard" hidden="1">{"DRUCK",#N/A,FALSE,"HOCHRECHNUNG KORR!!!!";"DRUCK",#N/A,FALSE,"BUDGET 1997_98";"DRUCK",#N/A,FALSE,"PL KUM";"DRUCK",#N/A,FALSE,"VJ KUM";"DRUCK",#N/A,FALSE,"IST KUM KORR!!!"}</definedName>
    <definedName name="stdhg" localSheetId="4" hidden="1">{#N/A,#N/A,FALSE,"Aging Summary";#N/A,#N/A,FALSE,"Ratio Analysis";#N/A,#N/A,FALSE,"Test 120 Day Accts";#N/A,#N/A,FALSE,"Tickmarks"}</definedName>
    <definedName name="stdhg" localSheetId="1" hidden="1">{#N/A,#N/A,FALSE,"Aging Summary";#N/A,#N/A,FALSE,"Ratio Analysis";#N/A,#N/A,FALSE,"Test 120 Day Accts";#N/A,#N/A,FALSE,"Tickmarks"}</definedName>
    <definedName name="stdhg" localSheetId="3" hidden="1">{#N/A,#N/A,FALSE,"Aging Summary";#N/A,#N/A,FALSE,"Ratio Analysis";#N/A,#N/A,FALSE,"Test 120 Day Accts";#N/A,#N/A,FALSE,"Tickmarks"}</definedName>
    <definedName name="stdhg" localSheetId="2" hidden="1">{#N/A,#N/A,FALSE,"Aging Summary";#N/A,#N/A,FALSE,"Ratio Analysis";#N/A,#N/A,FALSE,"Test 120 Day Accts";#N/A,#N/A,FALSE,"Tickmarks"}</definedName>
    <definedName name="stdhg" hidden="1">{#N/A,#N/A,FALSE,"Aging Summary";#N/A,#N/A,FALSE,"Ratio Analysis";#N/A,#N/A,FALSE,"Test 120 Day Accts";#N/A,#N/A,FALSE,"Tickmarks"}</definedName>
    <definedName name="stsg" localSheetId="4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localSheetId="3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localSheetId="2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zh" localSheetId="4" hidden="1">{"ÜBER mit FW","THU",FALSE,"HORE KORR!";"ÜBERSICHT",#N/A,FALSE,"BUDGET 1997_98";"ÜBER mit FW",#N/A,FALSE,"IST KUM KORR!!";"ÜBERSICHT",#N/A,FALSE,"PLAN KUM"}</definedName>
    <definedName name="szh" localSheetId="1" hidden="1">{"ÜBER mit FW","THU",FALSE,"HORE KORR!";"ÜBERSICHT",#N/A,FALSE,"BUDGET 1997_98";"ÜBER mit FW",#N/A,FALSE,"IST KUM KORR!!";"ÜBERSICHT",#N/A,FALSE,"PLAN KUM"}</definedName>
    <definedName name="szh" localSheetId="3" hidden="1">{"ÜBER mit FW","THU",FALSE,"HORE KORR!";"ÜBERSICHT",#N/A,FALSE,"BUDGET 1997_98";"ÜBER mit FW",#N/A,FALSE,"IST KUM KORR!!";"ÜBERSICHT",#N/A,FALSE,"PLAN KUM"}</definedName>
    <definedName name="szh" localSheetId="2" hidden="1">{"ÜBER mit FW","THU",FALSE,"HORE KORR!";"ÜBERSICHT",#N/A,FALSE,"BUDGET 1997_98";"ÜBER mit FW",#N/A,FALSE,"IST KUM KORR!!";"ÜBERSICHT",#N/A,FALSE,"PLAN KUM"}</definedName>
    <definedName name="szh" hidden="1">{"ÜBER mit FW","THU",FALSE,"HORE KORR!";"ÜBERSICHT",#N/A,FALSE,"BUDGET 1997_98";"ÜBER mit FW",#N/A,FALSE,"IST KUM KORR!!";"ÜBERSICHT",#N/A,FALSE,"PLAN KUM"}</definedName>
    <definedName name="TextRefCopyRangeCount" hidden="1">2</definedName>
    <definedName name="u" localSheetId="4" hidden="1">{#N/A,#N/A,FALSE,"Aging Summary";#N/A,#N/A,FALSE,"Ratio Analysis";#N/A,#N/A,FALSE,"Test 120 Day Accts";#N/A,#N/A,FALSE,"Tickmarks"}</definedName>
    <definedName name="u" localSheetId="1" hidden="1">{#N/A,#N/A,FALSE,"Aging Summary";#N/A,#N/A,FALSE,"Ratio Analysis";#N/A,#N/A,FALSE,"Test 120 Day Accts";#N/A,#N/A,FALSE,"Tickmarks"}</definedName>
    <definedName name="u" localSheetId="3" hidden="1">{#N/A,#N/A,FALSE,"Aging Summary";#N/A,#N/A,FALSE,"Ratio Analysis";#N/A,#N/A,FALSE,"Test 120 Day Accts";#N/A,#N/A,FALSE,"Tickmarks"}</definedName>
    <definedName name="u" localSheetId="2" hidden="1">{#N/A,#N/A,FALSE,"Aging Summary";#N/A,#N/A,FALSE,"Ratio Analysis";#N/A,#N/A,FALSE,"Test 120 Day Accts";#N/A,#N/A,FALSE,"Tickmarks"}</definedName>
    <definedName name="u" hidden="1">{#N/A,#N/A,FALSE,"Aging Summary";#N/A,#N/A,FALSE,"Ratio Analysis";#N/A,#N/A,FALSE,"Test 120 Day Accts";#N/A,#N/A,FALSE,"Tickmarks"}</definedName>
    <definedName name="Übersichten" localSheetId="4" hidden="1">{"ÜBER mit FW","THU",FALSE,"HORE KORR!";"ÜBERSICHT",#N/A,FALSE,"BUDGET 1997_98";"ÜBER mit FW",#N/A,FALSE,"IST KUM KORR!!";"ÜBERSICHT",#N/A,FALSE,"PLAN KUM"}</definedName>
    <definedName name="Übersichten" localSheetId="1" hidden="1">{"ÜBER mit FW","THU",FALSE,"HORE KORR!";"ÜBERSICHT",#N/A,FALSE,"BUDGET 1997_98";"ÜBER mit FW",#N/A,FALSE,"IST KUM KORR!!";"ÜBERSICHT",#N/A,FALSE,"PLAN KUM"}</definedName>
    <definedName name="Übersichten" localSheetId="3" hidden="1">{"ÜBER mit FW","THU",FALSE,"HORE KORR!";"ÜBERSICHT",#N/A,FALSE,"BUDGET 1997_98";"ÜBER mit FW",#N/A,FALSE,"IST KUM KORR!!";"ÜBERSICHT",#N/A,FALSE,"PLAN KUM"}</definedName>
    <definedName name="Übersichten" localSheetId="2" hidden="1">{"ÜBER mit FW","THU",FALSE,"HORE KORR!";"ÜBERSICHT",#N/A,FALSE,"BUDGET 1997_98";"ÜBER mit FW",#N/A,FALSE,"IST KUM KORR!!";"ÜBERSICHT",#N/A,FALSE,"PLAN KUM"}</definedName>
    <definedName name="Übersichten" hidden="1">{"ÜBER mit FW","THU",FALSE,"HORE KORR!";"ÜBERSICHT",#N/A,FALSE,"BUDGET 1997_98";"ÜBER mit FW",#N/A,FALSE,"IST KUM KORR!!";"ÜBERSICHT",#N/A,FALSE,"PLAN KUM"}</definedName>
    <definedName name="VCFTRD.BZF" localSheetId="4" hidden="1">{"assets",#N/A,FALSE,"historicBS";"liab",#N/A,FALSE,"historicBS";"is",#N/A,FALSE,"historicIS";"ratios",#N/A,FALSE,"ratios"}</definedName>
    <definedName name="VCFTRD.BZF" localSheetId="1" hidden="1">{"assets",#N/A,FALSE,"historicBS";"liab",#N/A,FALSE,"historicBS";"is",#N/A,FALSE,"historicIS";"ratios",#N/A,FALSE,"ratios"}</definedName>
    <definedName name="VCFTRD.BZF" localSheetId="3" hidden="1">{"assets",#N/A,FALSE,"historicBS";"liab",#N/A,FALSE,"historicBS";"is",#N/A,FALSE,"historicIS";"ratios",#N/A,FALSE,"ratios"}</definedName>
    <definedName name="VCFTRD.BZF" localSheetId="2" hidden="1">{"assets",#N/A,FALSE,"historicBS";"liab",#N/A,FALSE,"historicBS";"is",#N/A,FALSE,"historicIS";"ratios",#N/A,FALSE,"ratios"}</definedName>
    <definedName name="VCFTRD.BZF" hidden="1">{"assets",#N/A,FALSE,"historicBS";"liab",#N/A,FALSE,"historicBS";"is",#N/A,FALSE,"historicIS";"ratios",#N/A,FALSE,"ratios"}</definedName>
    <definedName name="vdfggg" localSheetId="4" hidden="1">{"DRUCK",#N/A,FALSE,"HOCHRECHNUNG KORR!!!!";"DRUCK",#N/A,FALSE,"BUDGET 1997_98";"DRUCK",#N/A,FALSE,"PL KUM";"DRUCK",#N/A,FALSE,"VJ KUM";"DRUCK",#N/A,FALSE,"IST KUM KORR!!!"}</definedName>
    <definedName name="vdfggg" localSheetId="1" hidden="1">{"DRUCK",#N/A,FALSE,"HOCHRECHNUNG KORR!!!!";"DRUCK",#N/A,FALSE,"BUDGET 1997_98";"DRUCK",#N/A,FALSE,"PL KUM";"DRUCK",#N/A,FALSE,"VJ KUM";"DRUCK",#N/A,FALSE,"IST KUM KORR!!!"}</definedName>
    <definedName name="vdfggg" localSheetId="3" hidden="1">{"DRUCK",#N/A,FALSE,"HOCHRECHNUNG KORR!!!!";"DRUCK",#N/A,FALSE,"BUDGET 1997_98";"DRUCK",#N/A,FALSE,"PL KUM";"DRUCK",#N/A,FALSE,"VJ KUM";"DRUCK",#N/A,FALSE,"IST KUM KORR!!!"}</definedName>
    <definedName name="vdfggg" localSheetId="2" hidden="1">{"DRUCK",#N/A,FALSE,"HOCHRECHNUNG KORR!!!!";"DRUCK",#N/A,FALSE,"BUDGET 1997_98";"DRUCK",#N/A,FALSE,"PL KUM";"DRUCK",#N/A,FALSE,"VJ KUM";"DRUCK",#N/A,FALSE,"IST KUM KORR!!!"}</definedName>
    <definedName name="vdfggg" hidden="1">{"DRUCK",#N/A,FALSE,"HOCHRECHNUNG KORR!!!!";"DRUCK",#N/A,FALSE,"BUDGET 1997_98";"DRUCK",#N/A,FALSE,"PL KUM";"DRUCK",#N/A,FALSE,"VJ KUM";"DRUCK",#N/A,FALSE,"IST KUM KORR!!!"}</definedName>
    <definedName name="VHGFTRSE" localSheetId="4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VHGFTRSE" localSheetId="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VHGFTRSE" localSheetId="3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VHGFTRSE" localSheetId="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VHGFTRSE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Volumes" localSheetId="4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olumes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olumes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olumes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olume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" localSheetId="4" hidden="1">{#N/A,#N/A,FALSE,"Aging Summary";#N/A,#N/A,FALSE,"Ratio Analysis";#N/A,#N/A,FALSE,"Test 120 Day Accts";#N/A,#N/A,FALSE,"Tickmarks"}</definedName>
    <definedName name="VV" localSheetId="1" hidden="1">{#N/A,#N/A,FALSE,"Aging Summary";#N/A,#N/A,FALSE,"Ratio Analysis";#N/A,#N/A,FALSE,"Test 120 Day Accts";#N/A,#N/A,FALSE,"Tickmarks"}</definedName>
    <definedName name="VV" localSheetId="3" hidden="1">{#N/A,#N/A,FALSE,"Aging Summary";#N/A,#N/A,FALSE,"Ratio Analysis";#N/A,#N/A,FALSE,"Test 120 Day Accts";#N/A,#N/A,FALSE,"Tickmarks"}</definedName>
    <definedName name="VV" localSheetId="2" hidden="1">{#N/A,#N/A,FALSE,"Aging Summary";#N/A,#N/A,FALSE,"Ratio Analysis";#N/A,#N/A,FALSE,"Test 120 Day Accts";#N/A,#N/A,FALSE,"Tickmarks"}</definedName>
    <definedName name="VV" hidden="1">{#N/A,#N/A,FALSE,"Aging Summary";#N/A,#N/A,FALSE,"Ratio Analysis";#N/A,#N/A,FALSE,"Test 120 Day Accts";#N/A,#N/A,FALSE,"Tickmarks"}</definedName>
    <definedName name="W" localSheetId="4">#REF!</definedName>
    <definedName name="W">#REF!</definedName>
    <definedName name="waresd" localSheetId="4" hidden="1">{#N/A,#N/A,FALSE,"Aging Summary";#N/A,#N/A,FALSE,"Ratio Analysis";#N/A,#N/A,FALSE,"Test 120 Day Accts";#N/A,#N/A,FALSE,"Tickmarks"}</definedName>
    <definedName name="waresd" localSheetId="1" hidden="1">{#N/A,#N/A,FALSE,"Aging Summary";#N/A,#N/A,FALSE,"Ratio Analysis";#N/A,#N/A,FALSE,"Test 120 Day Accts";#N/A,#N/A,FALSE,"Tickmarks"}</definedName>
    <definedName name="waresd" localSheetId="3" hidden="1">{#N/A,#N/A,FALSE,"Aging Summary";#N/A,#N/A,FALSE,"Ratio Analysis";#N/A,#N/A,FALSE,"Test 120 Day Accts";#N/A,#N/A,FALSE,"Tickmarks"}</definedName>
    <definedName name="waresd" localSheetId="2" hidden="1">{#N/A,#N/A,FALSE,"Aging Summary";#N/A,#N/A,FALSE,"Ratio Analysis";#N/A,#N/A,FALSE,"Test 120 Day Accts";#N/A,#N/A,FALSE,"Tickmarks"}</definedName>
    <definedName name="waresd" hidden="1">{#N/A,#N/A,FALSE,"Aging Summary";#N/A,#N/A,FALSE,"Ratio Analysis";#N/A,#N/A,FALSE,"Test 120 Day Accts";#N/A,#N/A,FALSE,"Tickmarks"}</definedName>
    <definedName name="Wegenstein" localSheetId="4" hidden="1">{"ÜBER mit FW","THU",FALSE,"HORE KORR!";"ÜBERSICHT",#N/A,FALSE,"BUDGET 1997_98";"ÜBER mit FW",#N/A,FALSE,"IST KUM KORR!!";"ÜBERSICHT",#N/A,FALSE,"PLAN KUM"}</definedName>
    <definedName name="Wegenstein" localSheetId="1" hidden="1">{"ÜBER mit FW","THU",FALSE,"HORE KORR!";"ÜBERSICHT",#N/A,FALSE,"BUDGET 1997_98";"ÜBER mit FW",#N/A,FALSE,"IST KUM KORR!!";"ÜBERSICHT",#N/A,FALSE,"PLAN KUM"}</definedName>
    <definedName name="Wegenstein" localSheetId="3" hidden="1">{"ÜBER mit FW","THU",FALSE,"HORE KORR!";"ÜBERSICHT",#N/A,FALSE,"BUDGET 1997_98";"ÜBER mit FW",#N/A,FALSE,"IST KUM KORR!!";"ÜBERSICHT",#N/A,FALSE,"PLAN KUM"}</definedName>
    <definedName name="Wegenstein" localSheetId="2" hidden="1">{"ÜBER mit FW","THU",FALSE,"HORE KORR!";"ÜBERSICHT",#N/A,FALSE,"BUDGET 1997_98";"ÜBER mit FW",#N/A,FALSE,"IST KUM KORR!!";"ÜBERSICHT",#N/A,FALSE,"PLAN KUM"}</definedName>
    <definedName name="Wegenstein" hidden="1">{"ÜBER mit FW","THU",FALSE,"HORE KORR!";"ÜBERSICHT",#N/A,FALSE,"BUDGET 1997_98";"ÜBER mit FW",#N/A,FALSE,"IST KUM KORR!!";"ÜBERSICHT",#N/A,FALSE,"PLAN KUM"}</definedName>
    <definedName name="werner" localSheetId="4" hidden="1">{"DRUCK",#N/A,FALSE,"HOCHRECHNUNG KORR!!!!";"DRUCK",#N/A,FALSE,"BUDGET 1997_98";"DRUCK",#N/A,FALSE,"PL KUM";"DRUCK",#N/A,FALSE,"VJ KUM";"DRUCK",#N/A,FALSE,"IST KUM KORR!!!"}</definedName>
    <definedName name="werner" localSheetId="1" hidden="1">{"DRUCK",#N/A,FALSE,"HOCHRECHNUNG KORR!!!!";"DRUCK",#N/A,FALSE,"BUDGET 1997_98";"DRUCK",#N/A,FALSE,"PL KUM";"DRUCK",#N/A,FALSE,"VJ KUM";"DRUCK",#N/A,FALSE,"IST KUM KORR!!!"}</definedName>
    <definedName name="werner" localSheetId="3" hidden="1">{"DRUCK",#N/A,FALSE,"HOCHRECHNUNG KORR!!!!";"DRUCK",#N/A,FALSE,"BUDGET 1997_98";"DRUCK",#N/A,FALSE,"PL KUM";"DRUCK",#N/A,FALSE,"VJ KUM";"DRUCK",#N/A,FALSE,"IST KUM KORR!!!"}</definedName>
    <definedName name="werner" localSheetId="2" hidden="1">{"DRUCK",#N/A,FALSE,"HOCHRECHNUNG KORR!!!!";"DRUCK",#N/A,FALSE,"BUDGET 1997_98";"DRUCK",#N/A,FALSE,"PL KUM";"DRUCK",#N/A,FALSE,"VJ KUM";"DRUCK",#N/A,FALSE,"IST KUM KORR!!!"}</definedName>
    <definedName name="werner" hidden="1">{"DRUCK",#N/A,FALSE,"HOCHRECHNUNG KORR!!!!";"DRUCK",#N/A,FALSE,"BUDGET 1997_98";"DRUCK",#N/A,FALSE,"PL KUM";"DRUCK",#N/A,FALSE,"VJ KUM";"DRUCK",#N/A,FALSE,"IST KUM KORR!!!"}</definedName>
    <definedName name="wlkednjfc" localSheetId="4" hidden="1">{#N/A,#N/A,FALSE,"Aging Summary";#N/A,#N/A,FALSE,"Ratio Analysis";#N/A,#N/A,FALSE,"Test 120 Day Accts";#N/A,#N/A,FALSE,"Tickmarks"}</definedName>
    <definedName name="wlkednjfc" localSheetId="1" hidden="1">{#N/A,#N/A,FALSE,"Aging Summary";#N/A,#N/A,FALSE,"Ratio Analysis";#N/A,#N/A,FALSE,"Test 120 Day Accts";#N/A,#N/A,FALSE,"Tickmarks"}</definedName>
    <definedName name="wlkednjfc" localSheetId="3" hidden="1">{#N/A,#N/A,FALSE,"Aging Summary";#N/A,#N/A,FALSE,"Ratio Analysis";#N/A,#N/A,FALSE,"Test 120 Day Accts";#N/A,#N/A,FALSE,"Tickmarks"}</definedName>
    <definedName name="wlkednjfc" localSheetId="2" hidden="1">{#N/A,#N/A,FALSE,"Aging Summary";#N/A,#N/A,FALSE,"Ratio Analysis";#N/A,#N/A,FALSE,"Test 120 Day Accts";#N/A,#N/A,FALSE,"Tickmarks"}</definedName>
    <definedName name="wlkednjfc" hidden="1">{#N/A,#N/A,FALSE,"Aging Summary";#N/A,#N/A,FALSE,"Ratio Analysis";#N/A,#N/A,FALSE,"Test 120 Day Accts";#N/A,#N/A,FALSE,"Tickmarks"}</definedName>
    <definedName name="wrn" localSheetId="4" hidden="1">{"glc1",#N/A,FALSE,"GLC";"glc2",#N/A,FALSE,"GLC";"glc3",#N/A,FALSE,"GLC";"glc4",#N/A,FALSE,"GLC";"glc5",#N/A,FALSE,"GLC"}</definedName>
    <definedName name="wrn" localSheetId="1" hidden="1">{"glc1",#N/A,FALSE,"GLC";"glc2",#N/A,FALSE,"GLC";"glc3",#N/A,FALSE,"GLC";"glc4",#N/A,FALSE,"GLC";"glc5",#N/A,FALSE,"GLC"}</definedName>
    <definedName name="wrn" localSheetId="3" hidden="1">{"glc1",#N/A,FALSE,"GLC";"glc2",#N/A,FALSE,"GLC";"glc3",#N/A,FALSE,"GLC";"glc4",#N/A,FALSE,"GLC";"glc5",#N/A,FALSE,"GLC"}</definedName>
    <definedName name="wrn" localSheetId="2" hidden="1">{"glc1",#N/A,FALSE,"GLC";"glc2",#N/A,FALSE,"GLC";"glc3",#N/A,FALSE,"GLC";"glc4",#N/A,FALSE,"GLC";"glc5",#N/A,FALSE,"GLC"}</definedName>
    <definedName name="wrn" hidden="1">{"glc1",#N/A,FALSE,"GLC";"glc2",#N/A,FALSE,"GLC";"glc3",#N/A,FALSE,"GLC";"glc4",#N/A,FALSE,"GLC";"glc5",#N/A,FALSE,"GLC"}</definedName>
    <definedName name="wrn.ABW." localSheetId="4" hidden="1">{"ÜBERSICHT",#N/A,FALSE,"ABW KUM";"Kostenzoom",#N/A,FALSE,"ABW KUM";"ÜBERSICHT",#N/A,FALSE,"ABW HORE";"Kostenzoom",#N/A,FALSE,"ABW HORE"}</definedName>
    <definedName name="wrn.ABW." localSheetId="1" hidden="1">{"ÜBERSICHT",#N/A,FALSE,"ABW KUM";"Kostenzoom",#N/A,FALSE,"ABW KUM";"ÜBERSICHT",#N/A,FALSE,"ABW HORE";"Kostenzoom",#N/A,FALSE,"ABW HORE"}</definedName>
    <definedName name="wrn.ABW." localSheetId="3" hidden="1">{"ÜBERSICHT",#N/A,FALSE,"ABW KUM";"Kostenzoom",#N/A,FALSE,"ABW KUM";"ÜBERSICHT",#N/A,FALSE,"ABW HORE";"Kostenzoom",#N/A,FALSE,"ABW HORE"}</definedName>
    <definedName name="wrn.ABW." localSheetId="2" hidden="1">{"ÜBERSICHT",#N/A,FALSE,"ABW KUM";"Kostenzoom",#N/A,FALSE,"ABW KUM";"ÜBERSICHT",#N/A,FALSE,"ABW HORE";"Kostenzoom",#N/A,FALSE,"ABW HORE"}</definedName>
    <definedName name="wrn.ABW." hidden="1">{"ÜBERSICHT",#N/A,FALSE,"ABW KUM";"Kostenzoom",#N/A,FALSE,"ABW KUM";"ÜBERSICHT",#N/A,FALSE,"ABW HORE";"Kostenzoom",#N/A,FALSE,"ABW HORE"}</definedName>
    <definedName name="WRN.AG" localSheetId="4" hidden="1">{#N/A,#N/A,FALSE,"Aging Summary";#N/A,#N/A,FALSE,"Ratio Analysis";#N/A,#N/A,FALSE,"Test 120 Day Accts";#N/A,#N/A,FALSE,"Tickmarks"}</definedName>
    <definedName name="WRN.AG" localSheetId="1" hidden="1">{#N/A,#N/A,FALSE,"Aging Summary";#N/A,#N/A,FALSE,"Ratio Analysis";#N/A,#N/A,FALSE,"Test 120 Day Accts";#N/A,#N/A,FALSE,"Tickmarks"}</definedName>
    <definedName name="WRN.AG" localSheetId="3" hidden="1">{#N/A,#N/A,FALSE,"Aging Summary";#N/A,#N/A,FALSE,"Ratio Analysis";#N/A,#N/A,FALSE,"Test 120 Day Accts";#N/A,#N/A,FALSE,"Tickmarks"}</definedName>
    <definedName name="WRN.AG" localSheetId="2" hidden="1">{#N/A,#N/A,FALSE,"Aging Summary";#N/A,#N/A,FALSE,"Ratio Analysis";#N/A,#N/A,FALSE,"Test 120 Day Accts";#N/A,#N/A,FALSE,"Tickmarks"}</definedName>
    <definedName name="WRN.AG" hidden="1">{#N/A,#N/A,FALSE,"Aging Summary";#N/A,#N/A,FALSE,"Ratio Analysis";#N/A,#N/A,FALSE,"Test 120 Day Accts";#N/A,#N/A,FALSE,"Tickmarks"}</definedName>
    <definedName name="wrn.Aging" localSheetId="4" hidden="1">{#N/A,#N/A,FALSE,"Aging Summary";#N/A,#N/A,FALSE,"Ratio Analysis";#N/A,#N/A,FALSE,"Test 120 Day Accts";#N/A,#N/A,FALSE,"Tickmarks"}</definedName>
    <definedName name="wrn.Aging" localSheetId="1" hidden="1">{#N/A,#N/A,FALSE,"Aging Summary";#N/A,#N/A,FALSE,"Ratio Analysis";#N/A,#N/A,FALSE,"Test 120 Day Accts";#N/A,#N/A,FALSE,"Tickmarks"}</definedName>
    <definedName name="wrn.Aging" localSheetId="3" hidden="1">{#N/A,#N/A,FALSE,"Aging Summary";#N/A,#N/A,FALSE,"Ratio Analysis";#N/A,#N/A,FALSE,"Test 120 Day Accts";#N/A,#N/A,FALSE,"Tickmarks"}</definedName>
    <definedName name="wrn.Aging" localSheetId="2" hidden="1">{#N/A,#N/A,FALSE,"Aging Summary";#N/A,#N/A,FALSE,"Ratio Analysis";#N/A,#N/A,FALSE,"Test 120 Day Accts";#N/A,#N/A,FALSE,"Tickmarks"}</definedName>
    <definedName name="wrn.Aging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4" hidden="1">{#N/A,#N/A,FALSE,"Cover Sheet";#N/A,#N/A,FALSE,"Instructions";#N/A,#N/A,FALSE,"Exchange Rates";#N/A,#N/A,FALSE,"Cash Detail";#N/A,#N/A,FALSE,"Receivables Detail";#N/A,#N/A,FALSE,"Inventory Detail";#N/A,#N/A,FALSE,"Accrued Tax Detail";#N/A,#N/A,FALSE,"Income Statement";#N/A,#N/A,FALSE,"Balance Sheet";#N/A,#N/A,FALSE,"Cash Flow";#N/A,#N/A,FALSE,"Investment";#N/A,#N/A,FALSE,"Summary"}</definedName>
    <definedName name="wrn.All." localSheetId="1" hidden="1">{#N/A,#N/A,FALSE,"Cover Sheet";#N/A,#N/A,FALSE,"Instructions";#N/A,#N/A,FALSE,"Exchange Rates";#N/A,#N/A,FALSE,"Cash Detail";#N/A,#N/A,FALSE,"Receivables Detail";#N/A,#N/A,FALSE,"Inventory Detail";#N/A,#N/A,FALSE,"Accrued Tax Detail";#N/A,#N/A,FALSE,"Income Statement";#N/A,#N/A,FALSE,"Balance Sheet";#N/A,#N/A,FALSE,"Cash Flow";#N/A,#N/A,FALSE,"Investment";#N/A,#N/A,FALSE,"Summary"}</definedName>
    <definedName name="wrn.All." localSheetId="3" hidden="1">{#N/A,#N/A,FALSE,"Cover Sheet";#N/A,#N/A,FALSE,"Instructions";#N/A,#N/A,FALSE,"Exchange Rates";#N/A,#N/A,FALSE,"Cash Detail";#N/A,#N/A,FALSE,"Receivables Detail";#N/A,#N/A,FALSE,"Inventory Detail";#N/A,#N/A,FALSE,"Accrued Tax Detail";#N/A,#N/A,FALSE,"Income Statement";#N/A,#N/A,FALSE,"Balance Sheet";#N/A,#N/A,FALSE,"Cash Flow";#N/A,#N/A,FALSE,"Investment";#N/A,#N/A,FALSE,"Summary"}</definedName>
    <definedName name="wrn.All." localSheetId="2" hidden="1">{#N/A,#N/A,FALSE,"Cover Sheet";#N/A,#N/A,FALSE,"Instructions";#N/A,#N/A,FALSE,"Exchange Rates";#N/A,#N/A,FALSE,"Cash Detail";#N/A,#N/A,FALSE,"Receivables Detail";#N/A,#N/A,FALSE,"Inventory Detail";#N/A,#N/A,FALSE,"Accrued Tax Detail";#N/A,#N/A,FALSE,"Income Statement";#N/A,#N/A,FALSE,"Balance Sheet";#N/A,#N/A,FALSE,"Cash Flow";#N/A,#N/A,FALSE,"Investment";#N/A,#N/A,FALSE,"Summary"}</definedName>
    <definedName name="wrn.All." hidden="1">{#N/A,#N/A,FALSE,"Cover Sheet";#N/A,#N/A,FALSE,"Instructions";#N/A,#N/A,FALSE,"Exchange Rates";#N/A,#N/A,FALSE,"Cash Detail";#N/A,#N/A,FALSE,"Receivables Detail";#N/A,#N/A,FALSE,"Inventory Detail";#N/A,#N/A,FALSE,"Accrued Tax Detail";#N/A,#N/A,FALSE,"Income Statement";#N/A,#N/A,FALSE,"Balance Sheet";#N/A,#N/A,FALSE,"Cash Flow";#N/A,#N/A,FALSE,"Investment";#N/A,#N/A,FALSE,"Summary"}</definedName>
    <definedName name="wrn.Basic._.Report." localSheetId="4" hidden="1">{#N/A,#N/A,FALSE,"New Depr Sch-150% DB";#N/A,#N/A,FALSE,"Cash Flows RLP";#N/A,#N/A,FALSE,"IRR";#N/A,#N/A,FALSE,"Proforma IS";#N/A,#N/A,FALSE,"Assumptions"}</definedName>
    <definedName name="wrn.Basic._.Report." localSheetId="1" hidden="1">{#N/A,#N/A,FALSE,"New Depr Sch-150% DB";#N/A,#N/A,FALSE,"Cash Flows RLP";#N/A,#N/A,FALSE,"IRR";#N/A,#N/A,FALSE,"Proforma IS";#N/A,#N/A,FALSE,"Assumptions"}</definedName>
    <definedName name="wrn.Basic._.Report." localSheetId="3" hidden="1">{#N/A,#N/A,FALSE,"New Depr Sch-150% DB";#N/A,#N/A,FALSE,"Cash Flows RLP";#N/A,#N/A,FALSE,"IRR";#N/A,#N/A,FALSE,"Proforma IS";#N/A,#N/A,FALSE,"Assumptions"}</definedName>
    <definedName name="wrn.Basic._.Report." localSheetId="2" hidden="1">{#N/A,#N/A,FALSE,"New Depr Sch-150% DB";#N/A,#N/A,FALSE,"Cash Flows RLP";#N/A,#N/A,FALSE,"IRR";#N/A,#N/A,FALSE,"Proforma IS";#N/A,#N/A,FALSE,"Assumptions"}</definedName>
    <definedName name="wrn.Basic._.Report." hidden="1">{#N/A,#N/A,FALSE,"New Depr Sch-150% DB";#N/A,#N/A,FALSE,"Cash Flows RLP";#N/A,#N/A,FALSE,"IRR";#N/A,#N/A,FALSE,"Proforma IS";#N/A,#N/A,FALSE,"Assumptions"}</definedName>
    <definedName name="wrn.basicfin." localSheetId="4" hidden="1">{"assets",#N/A,FALSE,"historicBS";"liab",#N/A,FALSE,"historicBS";"is",#N/A,FALSE,"historicIS";"ratios",#N/A,FALSE,"ratios"}</definedName>
    <definedName name="wrn.basicfin." localSheetId="1" hidden="1">{"assets",#N/A,FALSE,"historicBS";"liab",#N/A,FALSE,"historicBS";"is",#N/A,FALSE,"historicIS";"ratios",#N/A,FALSE,"ratios"}</definedName>
    <definedName name="wrn.basicfin." localSheetId="3" hidden="1">{"assets",#N/A,FALSE,"historicBS";"liab",#N/A,FALSE,"historicBS";"is",#N/A,FALSE,"historicIS";"ratios",#N/A,FALSE,"ratios"}</definedName>
    <definedName name="wrn.basicfin." localSheetId="2" hidden="1">{"assets",#N/A,FALSE,"historicBS";"liab",#N/A,FALSE,"historicBS";"is",#N/A,FALSE,"historicIS";"ratios",#N/A,FALSE,"ratios"}</definedName>
    <definedName name="wrn.basicfin." hidden="1">{"assets",#N/A,FALSE,"historicBS";"liab",#N/A,FALSE,"historicBS";"is",#N/A,FALSE,"historicIS";"ratios",#N/A,FALSE,"ratios"}</definedName>
    <definedName name="wrn.Bogdanka." localSheetId="4" hidden="1">{#N/A,#N/A,FALSE,"Assum";#N/A,#N/A,FALSE,"WorkCap";#N/A,#N/A,FALSE,"Capex";#N/A,#N/A,FALSE,"P&amp;L";#N/A,#N/A,FALSE,"BS";#N/A,#N/A,FALSE,"CF";#N/A,#N/A,FALSE,"Value"}</definedName>
    <definedName name="wrn.Bogdanka." localSheetId="1" hidden="1">{#N/A,#N/A,FALSE,"Assum";#N/A,#N/A,FALSE,"WorkCap";#N/A,#N/A,FALSE,"Capex";#N/A,#N/A,FALSE,"P&amp;L";#N/A,#N/A,FALSE,"BS";#N/A,#N/A,FALSE,"CF";#N/A,#N/A,FALSE,"Value"}</definedName>
    <definedName name="wrn.Bogdanka." localSheetId="3" hidden="1">{#N/A,#N/A,FALSE,"Assum";#N/A,#N/A,FALSE,"WorkCap";#N/A,#N/A,FALSE,"Capex";#N/A,#N/A,FALSE,"P&amp;L";#N/A,#N/A,FALSE,"BS";#N/A,#N/A,FALSE,"CF";#N/A,#N/A,FALSE,"Value"}</definedName>
    <definedName name="wrn.Bogdanka." localSheetId="2" hidden="1">{#N/A,#N/A,FALSE,"Assum";#N/A,#N/A,FALSE,"WorkCap";#N/A,#N/A,FALSE,"Capex";#N/A,#N/A,FALSE,"P&amp;L";#N/A,#N/A,FALSE,"BS";#N/A,#N/A,FALSE,"CF";#N/A,#N/A,FALSE,"Value"}</definedName>
    <definedName name="wrn.Bogdanka." hidden="1">{#N/A,#N/A,FALSE,"Assum";#N/A,#N/A,FALSE,"WorkCap";#N/A,#N/A,FALSE,"Capex";#N/A,#N/A,FALSE,"P&amp;L";#N/A,#N/A,FALSE,"BS";#N/A,#N/A,FALSE,"CF";#N/A,#N/A,FALSE,"Value"}</definedName>
    <definedName name="wrn.Boudget2003_5." localSheetId="4" hidden="1">{#N/A,#N/A,TRUE,"Profit&amp;Loss";#N/A,#N/A,TRUE,"Interest Calculation";#N/A,#N/A,TRUE,"Account Balances";#N/A,#N/A,TRUE,"Key Ratios";#N/A,#N/A,TRUE,"Fees and Trading";#N/A,#N/A,TRUE,"9_T_SAS";#N/A,#N/A,TRUE," new investments";#N/A,#N/A,TRUE,"Headcount"}</definedName>
    <definedName name="wrn.Boudget2003_5." localSheetId="1" hidden="1">{#N/A,#N/A,TRUE,"Profit&amp;Loss";#N/A,#N/A,TRUE,"Interest Calculation";#N/A,#N/A,TRUE,"Account Balances";#N/A,#N/A,TRUE,"Key Ratios";#N/A,#N/A,TRUE,"Fees and Trading";#N/A,#N/A,TRUE,"9_T_SAS";#N/A,#N/A,TRUE," new investments";#N/A,#N/A,TRUE,"Headcount"}</definedName>
    <definedName name="wrn.Boudget2003_5." localSheetId="3" hidden="1">{#N/A,#N/A,TRUE,"Profit&amp;Loss";#N/A,#N/A,TRUE,"Interest Calculation";#N/A,#N/A,TRUE,"Account Balances";#N/A,#N/A,TRUE,"Key Ratios";#N/A,#N/A,TRUE,"Fees and Trading";#N/A,#N/A,TRUE,"9_T_SAS";#N/A,#N/A,TRUE," new investments";#N/A,#N/A,TRUE,"Headcount"}</definedName>
    <definedName name="wrn.Boudget2003_5." localSheetId="2" hidden="1">{#N/A,#N/A,TRUE,"Profit&amp;Loss";#N/A,#N/A,TRUE,"Interest Calculation";#N/A,#N/A,TRUE,"Account Balances";#N/A,#N/A,TRUE,"Key Ratios";#N/A,#N/A,TRUE,"Fees and Trading";#N/A,#N/A,TRUE,"9_T_SAS";#N/A,#N/A,TRUE," new investments";#N/A,#N/A,TRUE,"Headcount"}</definedName>
    <definedName name="wrn.Boudget2003_5." hidden="1">{#N/A,#N/A,TRUE,"Profit&amp;Loss";#N/A,#N/A,TRUE,"Interest Calculation";#N/A,#N/A,TRUE,"Account Balances";#N/A,#N/A,TRUE,"Key Ratios";#N/A,#N/A,TRUE,"Fees and Trading";#N/A,#N/A,TRUE,"9_T_SAS";#N/A,#N/A,TRUE," new investments";#N/A,#N/A,TRUE,"Headcount"}</definedName>
    <definedName name="wrn.BROWAR_KRAKOW." localSheetId="4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wrn.BROWAR_KRAKOW." localSheetId="1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wrn.BROWAR_KRAKOW." localSheetId="3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wrn.BROWAR_KRAKOW." localSheetId="2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wrn.BROWAR_KRAKOW.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wrn.clientcopy." localSheetId="4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3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lete._.Report." localSheetId="4" hidden="1">{#N/A,#N/A,FALSE,"Assumptions";#N/A,#N/A,FALSE,"Proforma IS";#N/A,#N/A,FALSE,"Cash Flows RLP";#N/A,#N/A,FALSE,"IRR";#N/A,#N/A,FALSE,"New Depr Sch-150% DB";#N/A,#N/A,FALSE,"Comments"}</definedName>
    <definedName name="wrn.Complete._.Report." localSheetId="1" hidden="1">{#N/A,#N/A,FALSE,"Assumptions";#N/A,#N/A,FALSE,"Proforma IS";#N/A,#N/A,FALSE,"Cash Flows RLP";#N/A,#N/A,FALSE,"IRR";#N/A,#N/A,FALSE,"New Depr Sch-150% DB";#N/A,#N/A,FALSE,"Comments"}</definedName>
    <definedName name="wrn.Complete._.Report." localSheetId="3" hidden="1">{#N/A,#N/A,FALSE,"Assumptions";#N/A,#N/A,FALSE,"Proforma IS";#N/A,#N/A,FALSE,"Cash Flows RLP";#N/A,#N/A,FALSE,"IRR";#N/A,#N/A,FALSE,"New Depr Sch-150% DB";#N/A,#N/A,FALSE,"Comments"}</definedName>
    <definedName name="wrn.Complete._.Report." localSheetId="2" hidden="1">{#N/A,#N/A,FALSE,"Assumptions";#N/A,#N/A,FALSE,"Proforma IS";#N/A,#N/A,FALSE,"Cash Flows RLP";#N/A,#N/A,FALSE,"IRR";#N/A,#N/A,FALSE,"New Depr Sch-150% DB";#N/A,#N/A,FALSE,"Comment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s." localSheetId="4" hidden="1">{#N/A,#N/A,FALSE,"Comp"}</definedName>
    <definedName name="wrn.comps." localSheetId="1" hidden="1">{#N/A,#N/A,FALSE,"Comp"}</definedName>
    <definedName name="wrn.comps." localSheetId="3" hidden="1">{#N/A,#N/A,FALSE,"Comp"}</definedName>
    <definedName name="wrn.comps." localSheetId="2" hidden="1">{#N/A,#N/A,FALSE,"Comp"}</definedName>
    <definedName name="wrn.comps." hidden="1">{#N/A,#N/A,FALSE,"Comp"}</definedName>
    <definedName name="wrn.dcf.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HL._.Minor." localSheetId="4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wrn.DHL._.Minor." localSheetId="1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wrn.DHL._.Minor." localSheetId="3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wrn.DHL._.Minor." localSheetId="2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wrn.DHL._.Minor.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wrn.Discuss." localSheetId="4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wrn.Discuss." localSheetId="1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wrn.Discuss." localSheetId="3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wrn.Discuss." localSheetId="2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wrn.Discuss.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wrn.enyém." localSheetId="4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.enyém." localSheetId="1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.enyém." localSheetId="3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.enyém." localSheetId="2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.enyém.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.erstecpmrt." localSheetId="4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wrn.erstecpmrt." localSheetId="1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wrn.erstecpmrt." localSheetId="3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wrn.erstecpmrt." localSheetId="2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wrn.erstecpmrt.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wrn.filecopy." localSheetId="4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3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2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nmodel." localSheetId="4" hidden="1">{#N/A,#N/A,FALSE,"Fin Model"}</definedName>
    <definedName name="wrn.finmodel." localSheetId="1" hidden="1">{#N/A,#N/A,FALSE,"Fin Model"}</definedName>
    <definedName name="wrn.finmodel." localSheetId="3" hidden="1">{#N/A,#N/A,FALSE,"Fin Model"}</definedName>
    <definedName name="wrn.finmodel." localSheetId="2" hidden="1">{#N/A,#N/A,FALSE,"Fin Model"}</definedName>
    <definedName name="wrn.finmodel." hidden="1">{#N/A,#N/A,FALSE,"Fin Model"}</definedName>
    <definedName name="wrn.Full._.Print._.Out." localSheetId="4" hidden="1">{#N/A,#N/A,TRUE,"Notice";#N/A,#N/A,TRUE,"Title";#N/A,#N/A,TRUE,"Contents";#N/A,#N/A,TRUE,"General Assumptions";#N/A,#N/A,TRUE,"Accounts";#N/A,#N/A,TRUE,"OperatingAssumptions";#N/A,#N/A,TRUE,"OpAssBk";#N/A,#N/A,TRUE,"Consumer";#N/A,#N/A,TRUE,"Business";#N/A,#N/A,TRUE,"CorpISP";#N/A,#N/A,TRUE,"ISP";#N/A,#N/A,TRUE,"Carrier";#N/A,#N/A,TRUE,"Other";#N/A,#N/A,TRUE,"Depn";#N/A,#N/A,TRUE,"Debt";#N/A,#N/A,TRUE,"Cashflow";#N/A,#N/A,TRUE,"Finance Leases";#N/A,#N/A,TRUE,"Optus Lease";#N/A,#N/A,TRUE,"Sthn Cross Lease";#N/A,#N/A,TRUE,"Ops Summary";#N/A,#N/A,TRUE,"Summary";#N/A,#N/A,TRUE,"AssBookGen";#N/A,#N/A,TRUE,"Historical Data"}</definedName>
    <definedName name="wrn.Full._.Print._.Out." localSheetId="1" hidden="1">{#N/A,#N/A,TRUE,"Notice";#N/A,#N/A,TRUE,"Title";#N/A,#N/A,TRUE,"Contents";#N/A,#N/A,TRUE,"General Assumptions";#N/A,#N/A,TRUE,"Accounts";#N/A,#N/A,TRUE,"OperatingAssumptions";#N/A,#N/A,TRUE,"OpAssBk";#N/A,#N/A,TRUE,"Consumer";#N/A,#N/A,TRUE,"Business";#N/A,#N/A,TRUE,"CorpISP";#N/A,#N/A,TRUE,"ISP";#N/A,#N/A,TRUE,"Carrier";#N/A,#N/A,TRUE,"Other";#N/A,#N/A,TRUE,"Depn";#N/A,#N/A,TRUE,"Debt";#N/A,#N/A,TRUE,"Cashflow";#N/A,#N/A,TRUE,"Finance Leases";#N/A,#N/A,TRUE,"Optus Lease";#N/A,#N/A,TRUE,"Sthn Cross Lease";#N/A,#N/A,TRUE,"Ops Summary";#N/A,#N/A,TRUE,"Summary";#N/A,#N/A,TRUE,"AssBookGen";#N/A,#N/A,TRUE,"Historical Data"}</definedName>
    <definedName name="wrn.Full._.Print._.Out." localSheetId="3" hidden="1">{#N/A,#N/A,TRUE,"Notice";#N/A,#N/A,TRUE,"Title";#N/A,#N/A,TRUE,"Contents";#N/A,#N/A,TRUE,"General Assumptions";#N/A,#N/A,TRUE,"Accounts";#N/A,#N/A,TRUE,"OperatingAssumptions";#N/A,#N/A,TRUE,"OpAssBk";#N/A,#N/A,TRUE,"Consumer";#N/A,#N/A,TRUE,"Business";#N/A,#N/A,TRUE,"CorpISP";#N/A,#N/A,TRUE,"ISP";#N/A,#N/A,TRUE,"Carrier";#N/A,#N/A,TRUE,"Other";#N/A,#N/A,TRUE,"Depn";#N/A,#N/A,TRUE,"Debt";#N/A,#N/A,TRUE,"Cashflow";#N/A,#N/A,TRUE,"Finance Leases";#N/A,#N/A,TRUE,"Optus Lease";#N/A,#N/A,TRUE,"Sthn Cross Lease";#N/A,#N/A,TRUE,"Ops Summary";#N/A,#N/A,TRUE,"Summary";#N/A,#N/A,TRUE,"AssBookGen";#N/A,#N/A,TRUE,"Historical Data"}</definedName>
    <definedName name="wrn.Full._.Print._.Out." localSheetId="2" hidden="1">{#N/A,#N/A,TRUE,"Notice";#N/A,#N/A,TRUE,"Title";#N/A,#N/A,TRUE,"Contents";#N/A,#N/A,TRUE,"General Assumptions";#N/A,#N/A,TRUE,"Accounts";#N/A,#N/A,TRUE,"OperatingAssumptions";#N/A,#N/A,TRUE,"OpAssBk";#N/A,#N/A,TRUE,"Consumer";#N/A,#N/A,TRUE,"Business";#N/A,#N/A,TRUE,"CorpISP";#N/A,#N/A,TRUE,"ISP";#N/A,#N/A,TRUE,"Carrier";#N/A,#N/A,TRUE,"Other";#N/A,#N/A,TRUE,"Depn";#N/A,#N/A,TRUE,"Debt";#N/A,#N/A,TRUE,"Cashflow";#N/A,#N/A,TRUE,"Finance Leases";#N/A,#N/A,TRUE,"Optus Lease";#N/A,#N/A,TRUE,"Sthn Cross Lease";#N/A,#N/A,TRUE,"Ops Summary";#N/A,#N/A,TRUE,"Summary";#N/A,#N/A,TRUE,"AssBookGen";#N/A,#N/A,TRUE,"Historical Data"}</definedName>
    <definedName name="wrn.Full._.Print._.Out." hidden="1">{#N/A,#N/A,TRUE,"Notice";#N/A,#N/A,TRUE,"Title";#N/A,#N/A,TRUE,"Contents";#N/A,#N/A,TRUE,"General Assumptions";#N/A,#N/A,TRUE,"Accounts";#N/A,#N/A,TRUE,"OperatingAssumptions";#N/A,#N/A,TRUE,"OpAssBk";#N/A,#N/A,TRUE,"Consumer";#N/A,#N/A,TRUE,"Business";#N/A,#N/A,TRUE,"CorpISP";#N/A,#N/A,TRUE,"ISP";#N/A,#N/A,TRUE,"Carrier";#N/A,#N/A,TRUE,"Other";#N/A,#N/A,TRUE,"Depn";#N/A,#N/A,TRUE,"Debt";#N/A,#N/A,TRUE,"Cashflow";#N/A,#N/A,TRUE,"Finance Leases";#N/A,#N/A,TRUE,"Optus Lease";#N/A,#N/A,TRUE,"Sthn Cross Lease";#N/A,#N/A,TRUE,"Ops Summary";#N/A,#N/A,TRUE,"Summary";#N/A,#N/A,TRUE,"AssBookGen";#N/A,#N/A,TRUE,"Historical Data"}</definedName>
    <definedName name="wrn.GGR._.Network._.Exhibit." localSheetId="4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localSheetId="3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localSheetId="2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lc." localSheetId="4" hidden="1">{"glcbs",#N/A,FALSE,"GLCBS";"glccsbs",#N/A,FALSE,"GLCCSBS";"glcis",#N/A,FALSE,"GLCIS";"glccsis",#N/A,FALSE,"GLCCSIS";"glcrat1",#N/A,FALSE,"GLC-ratios1"}</definedName>
    <definedName name="wrn.glc." localSheetId="1" hidden="1">{"glcbs",#N/A,FALSE,"GLCBS";"glccsbs",#N/A,FALSE,"GLCCSBS";"glcis",#N/A,FALSE,"GLCIS";"glccsis",#N/A,FALSE,"GLCCSIS";"glcrat1",#N/A,FALSE,"GLC-ratios1"}</definedName>
    <definedName name="wrn.glc." localSheetId="3" hidden="1">{"glcbs",#N/A,FALSE,"GLCBS";"glccsbs",#N/A,FALSE,"GLCCSBS";"glcis",#N/A,FALSE,"GLCIS";"glccsis",#N/A,FALSE,"GLCCSIS";"glcrat1",#N/A,FALSE,"GLC-ratios1"}</definedName>
    <definedName name="wrn.glc." localSheetId="2" hidden="1">{"glcbs",#N/A,FALSE,"GLCBS";"glccsbs",#N/A,FALSE,"GLCCSBS";"glcis",#N/A,FALSE,"GLCIS";"glccsis",#N/A,FALSE,"GLCCSIS";"glcrat1",#N/A,FALSE,"GLC-ratios1"}</definedName>
    <definedName name="wrn.glc." hidden="1">{"glcbs",#N/A,FALSE,"GLCBS";"glccsbs",#N/A,FALSE,"GLCCSBS";"glcis",#N/A,FALSE,"GLCIS";"glccsis",#N/A,FALSE,"GLCCSIS";"glcrat1",#N/A,FALSE,"GLC-ratios1"}</definedName>
    <definedName name="wrn.glcpromonte." localSheetId="4" hidden="1">{"glc1",#N/A,FALSE,"GLC";"glc2",#N/A,FALSE,"GLC";"glc3",#N/A,FALSE,"GLC";"glc4",#N/A,FALSE,"GLC";"glc5",#N/A,FALSE,"GLC"}</definedName>
    <definedName name="wrn.glcpromonte." localSheetId="1" hidden="1">{"glc1",#N/A,FALSE,"GLC";"glc2",#N/A,FALSE,"GLC";"glc3",#N/A,FALSE,"GLC";"glc4",#N/A,FALSE,"GLC";"glc5",#N/A,FALSE,"GLC"}</definedName>
    <definedName name="wrn.glcpromonte." localSheetId="3" hidden="1">{"glc1",#N/A,FALSE,"GLC";"glc2",#N/A,FALSE,"GLC";"glc3",#N/A,FALSE,"GLC";"glc4",#N/A,FALSE,"GLC";"glc5",#N/A,FALSE,"GLC"}</definedName>
    <definedName name="wrn.glcpromonte." localSheetId="2" hidden="1">{"glc1",#N/A,FALSE,"GLC";"glc2",#N/A,FALSE,"GLC";"glc3",#N/A,FALSE,"GLC";"glc4",#N/A,FALSE,"GLC";"glc5",#N/A,FALSE,"GLC"}</definedName>
    <definedName name="wrn.glcpromonte." hidden="1">{"glc1",#N/A,FALSE,"GLC";"glc2",#N/A,FALSE,"GLC";"glc3",#N/A,FALSE,"GLC";"glc4",#N/A,FALSE,"GLC";"glc5",#N/A,FALSE,"GLC"}</definedName>
    <definedName name="wrn.Hochrechnung." localSheetId="4" hidden="1">{"Ergebnis",#N/A,FALSE,"HORE 1997_01ST";"Steuern",#N/A,FALSE,"HORE 1997_01ST"}</definedName>
    <definedName name="wrn.Hochrechnung." localSheetId="1" hidden="1">{"Ergebnis",#N/A,FALSE,"HORE 1997_01ST";"Steuern",#N/A,FALSE,"HORE 1997_01ST"}</definedName>
    <definedName name="wrn.Hochrechnung." localSheetId="3" hidden="1">{"Ergebnis",#N/A,FALSE,"HORE 1997_01ST";"Steuern",#N/A,FALSE,"HORE 1997_01ST"}</definedName>
    <definedName name="wrn.Hochrechnung." localSheetId="2" hidden="1">{"Ergebnis",#N/A,FALSE,"HORE 1997_01ST";"Steuern",#N/A,FALSE,"HORE 1997_01ST"}</definedName>
    <definedName name="wrn.Hochrechnung." hidden="1">{"Ergebnis",#N/A,FALSE,"HORE 1997_01ST";"Steuern",#N/A,FALSE,"HORE 1997_01ST"}</definedName>
    <definedName name="wrn.Income._.Statement." localSheetId="4" hidden="1">{"% Growth",#N/A,FALSE,"Income Statement";"% of GDAR",#N/A,FALSE,"Income Statement"}</definedName>
    <definedName name="wrn.Income._.Statement." localSheetId="1" hidden="1">{"% Growth",#N/A,FALSE,"Income Statement";"% of GDAR",#N/A,FALSE,"Income Statement"}</definedName>
    <definedName name="wrn.Income._.Statement." localSheetId="3" hidden="1">{"% Growth",#N/A,FALSE,"Income Statement";"% of GDAR",#N/A,FALSE,"Income Statement"}</definedName>
    <definedName name="wrn.Income._.Statement." localSheetId="2" hidden="1">{"% Growth",#N/A,FALSE,"Income Statement";"% of GDAR",#N/A,FALSE,"Income Statement"}</definedName>
    <definedName name="wrn.Income._.Statement." hidden="1">{"% Growth",#N/A,FALSE,"Income Statement";"% of GDAR",#N/A,FALSE,"Income Statement"}</definedName>
    <definedName name="wrn.Kapital._.Kons." localSheetId="4" hidden="1">{#N/A,#N/A,FALSE,"Kons-Buchungen"}</definedName>
    <definedName name="wrn.Kapital._.Kons." localSheetId="1" hidden="1">{#N/A,#N/A,FALSE,"Kons-Buchungen"}</definedName>
    <definedName name="wrn.Kapital._.Kons." localSheetId="3" hidden="1">{#N/A,#N/A,FALSE,"Kons-Buchungen"}</definedName>
    <definedName name="wrn.Kapital._.Kons." localSheetId="2" hidden="1">{#N/A,#N/A,FALSE,"Kons-Buchungen"}</definedName>
    <definedName name="wrn.Kapital._.Kons." hidden="1">{#N/A,#N/A,FALSE,"Kons-Buchungen"}</definedName>
    <definedName name="wrn.Kompania._.Piwowarska." localSheetId="4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Kompania._.Piwowarska." localSheetId="1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Kompania._.Piwowarska." localSheetId="3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Kompania._.Piwowarska." localSheetId="2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Kompania._.Piwowarska.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LZUB._.1." localSheetId="4" hidden="1">{#N/A,#N/A,FALSE,"TOC";#N/A,#N/A,FALSE,"Summary";#N/A,#N/A,FALSE,"DCF";#N/A,#N/A,FALSE,"Trans Meth";#N/A,#N/A,FALSE,"GLC Method";#N/A,#N/A,FALSE,"AdjMult";#N/A,#N/A,FALSE,"Compar";#N/A,#N/A,FALSE,"Owners";#N/A,#N/A,FALSE,"Stats";#N/A,#N/A,FALSE,"FS";#N/A,#N/A,FALSE,"Secs";#N/A,#N/A,FALSE,"CAR";#N/A,#N/A,FALSE,"Ratios";#N/A,#N/A,FALSE,"TaxPBT";#N/A,#N/A,FALSE,"CAPM";#N/A,#N/A,FALSE,"R(f)";#N/A,#N/A,FALSE,"Beta";#N/A,#N/A,FALSE,"Size";#N/A,#N/A,FALSE,"Marketability";#N/A,#N/A,FALSE,"Ctrl";#N/A,#N/A,FALSE,"TRANS_con"}</definedName>
    <definedName name="wrn.LZUB._.1." localSheetId="1" hidden="1">{#N/A,#N/A,FALSE,"TOC";#N/A,#N/A,FALSE,"Summary";#N/A,#N/A,FALSE,"DCF";#N/A,#N/A,FALSE,"Trans Meth";#N/A,#N/A,FALSE,"GLC Method";#N/A,#N/A,FALSE,"AdjMult";#N/A,#N/A,FALSE,"Compar";#N/A,#N/A,FALSE,"Owners";#N/A,#N/A,FALSE,"Stats";#N/A,#N/A,FALSE,"FS";#N/A,#N/A,FALSE,"Secs";#N/A,#N/A,FALSE,"CAR";#N/A,#N/A,FALSE,"Ratios";#N/A,#N/A,FALSE,"TaxPBT";#N/A,#N/A,FALSE,"CAPM";#N/A,#N/A,FALSE,"R(f)";#N/A,#N/A,FALSE,"Beta";#N/A,#N/A,FALSE,"Size";#N/A,#N/A,FALSE,"Marketability";#N/A,#N/A,FALSE,"Ctrl";#N/A,#N/A,FALSE,"TRANS_con"}</definedName>
    <definedName name="wrn.LZUB._.1." localSheetId="3" hidden="1">{#N/A,#N/A,FALSE,"TOC";#N/A,#N/A,FALSE,"Summary";#N/A,#N/A,FALSE,"DCF";#N/A,#N/A,FALSE,"Trans Meth";#N/A,#N/A,FALSE,"GLC Method";#N/A,#N/A,FALSE,"AdjMult";#N/A,#N/A,FALSE,"Compar";#N/A,#N/A,FALSE,"Owners";#N/A,#N/A,FALSE,"Stats";#N/A,#N/A,FALSE,"FS";#N/A,#N/A,FALSE,"Secs";#N/A,#N/A,FALSE,"CAR";#N/A,#N/A,FALSE,"Ratios";#N/A,#N/A,FALSE,"TaxPBT";#N/A,#N/A,FALSE,"CAPM";#N/A,#N/A,FALSE,"R(f)";#N/A,#N/A,FALSE,"Beta";#N/A,#N/A,FALSE,"Size";#N/A,#N/A,FALSE,"Marketability";#N/A,#N/A,FALSE,"Ctrl";#N/A,#N/A,FALSE,"TRANS_con"}</definedName>
    <definedName name="wrn.LZUB._.1." localSheetId="2" hidden="1">{#N/A,#N/A,FALSE,"TOC";#N/A,#N/A,FALSE,"Summary";#N/A,#N/A,FALSE,"DCF";#N/A,#N/A,FALSE,"Trans Meth";#N/A,#N/A,FALSE,"GLC Method";#N/A,#N/A,FALSE,"AdjMult";#N/A,#N/A,FALSE,"Compar";#N/A,#N/A,FALSE,"Owners";#N/A,#N/A,FALSE,"Stats";#N/A,#N/A,FALSE,"FS";#N/A,#N/A,FALSE,"Secs";#N/A,#N/A,FALSE,"CAR";#N/A,#N/A,FALSE,"Ratios";#N/A,#N/A,FALSE,"TaxPBT";#N/A,#N/A,FALSE,"CAPM";#N/A,#N/A,FALSE,"R(f)";#N/A,#N/A,FALSE,"Beta";#N/A,#N/A,FALSE,"Size";#N/A,#N/A,FALSE,"Marketability";#N/A,#N/A,FALSE,"Ctrl";#N/A,#N/A,FALSE,"TRANS_con"}</definedName>
    <definedName name="wrn.LZUB._.1." hidden="1">{#N/A,#N/A,FALSE,"TOC";#N/A,#N/A,FALSE,"Summary";#N/A,#N/A,FALSE,"DCF";#N/A,#N/A,FALSE,"Trans Meth";#N/A,#N/A,FALSE,"GLC Method";#N/A,#N/A,FALSE,"AdjMult";#N/A,#N/A,FALSE,"Compar";#N/A,#N/A,FALSE,"Owners";#N/A,#N/A,FALSE,"Stats";#N/A,#N/A,FALSE,"FS";#N/A,#N/A,FALSE,"Secs";#N/A,#N/A,FALSE,"CAR";#N/A,#N/A,FALSE,"Ratios";#N/A,#N/A,FALSE,"TaxPBT";#N/A,#N/A,FALSE,"CAPM";#N/A,#N/A,FALSE,"R(f)";#N/A,#N/A,FALSE,"Beta";#N/A,#N/A,FALSE,"Size";#N/A,#N/A,FALSE,"Marketability";#N/A,#N/A,FALSE,"Ctrl";#N/A,#N/A,FALSE,"TRANS_con"}</definedName>
    <definedName name="wrn.MHHD." localSheetId="4" hidden="1">{#N/A,#N/A,FALSE,"MHHD_98LROP PL";#N/A,#N/A,FALSE,"MHHD_98LROP Sales";#N/A,#N/A,FALSE,"MHHD Launches";#N/A,#N/A,FALSE,"Zocor";#N/A,#N/A,FALSE,"Cozaar i";#N/A,#N/A,FALSE,"Cozaar ii";#N/A,#N/A,FALSE,"Fosamax";#N/A,#N/A,FALSE,"Proscar";#N/A,#N/A,FALSE,"Crixivan";#N/A,#N/A,FALSE,"Stocrin";#N/A,#N/A,FALSE,"Singulair";#N/A,#N/A,FALSE,"Aggrastat";#N/A,#N/A,FALSE,"Maxalt";#N/A,#N/A,FALSE,"Propecia";#N/A,#N/A,FALSE,"MHHD Product_P+L (1)";#N/A,#N/A,FALSE,"MHHD Product_P+L (2)";#N/A,#N/A,FALSE,"MHHD LROP Expense_Growth1";#N/A,#N/A,FALSE,"MHHD LROP Expense_Growth1 (2)";#N/A,#N/A,FALSE,"Risks &amp; Opport.";#N/A,#N/A,FALSE,"MHHD LROP Headcount";#N/A,#N/A,FALSE,"LROP 98Capital"}</definedName>
    <definedName name="wrn.MHHD." localSheetId="1" hidden="1">{#N/A,#N/A,FALSE,"MHHD_98LROP PL";#N/A,#N/A,FALSE,"MHHD_98LROP Sales";#N/A,#N/A,FALSE,"MHHD Launches";#N/A,#N/A,FALSE,"Zocor";#N/A,#N/A,FALSE,"Cozaar i";#N/A,#N/A,FALSE,"Cozaar ii";#N/A,#N/A,FALSE,"Fosamax";#N/A,#N/A,FALSE,"Proscar";#N/A,#N/A,FALSE,"Crixivan";#N/A,#N/A,FALSE,"Stocrin";#N/A,#N/A,FALSE,"Singulair";#N/A,#N/A,FALSE,"Aggrastat";#N/A,#N/A,FALSE,"Maxalt";#N/A,#N/A,FALSE,"Propecia";#N/A,#N/A,FALSE,"MHHD Product_P+L (1)";#N/A,#N/A,FALSE,"MHHD Product_P+L (2)";#N/A,#N/A,FALSE,"MHHD LROP Expense_Growth1";#N/A,#N/A,FALSE,"MHHD LROP Expense_Growth1 (2)";#N/A,#N/A,FALSE,"Risks &amp; Opport.";#N/A,#N/A,FALSE,"MHHD LROP Headcount";#N/A,#N/A,FALSE,"LROP 98Capital"}</definedName>
    <definedName name="wrn.MHHD." localSheetId="3" hidden="1">{#N/A,#N/A,FALSE,"MHHD_98LROP PL";#N/A,#N/A,FALSE,"MHHD_98LROP Sales";#N/A,#N/A,FALSE,"MHHD Launches";#N/A,#N/A,FALSE,"Zocor";#N/A,#N/A,FALSE,"Cozaar i";#N/A,#N/A,FALSE,"Cozaar ii";#N/A,#N/A,FALSE,"Fosamax";#N/A,#N/A,FALSE,"Proscar";#N/A,#N/A,FALSE,"Crixivan";#N/A,#N/A,FALSE,"Stocrin";#N/A,#N/A,FALSE,"Singulair";#N/A,#N/A,FALSE,"Aggrastat";#N/A,#N/A,FALSE,"Maxalt";#N/A,#N/A,FALSE,"Propecia";#N/A,#N/A,FALSE,"MHHD Product_P+L (1)";#N/A,#N/A,FALSE,"MHHD Product_P+L (2)";#N/A,#N/A,FALSE,"MHHD LROP Expense_Growth1";#N/A,#N/A,FALSE,"MHHD LROP Expense_Growth1 (2)";#N/A,#N/A,FALSE,"Risks &amp; Opport.";#N/A,#N/A,FALSE,"MHHD LROP Headcount";#N/A,#N/A,FALSE,"LROP 98Capital"}</definedName>
    <definedName name="wrn.MHHD." localSheetId="2" hidden="1">{#N/A,#N/A,FALSE,"MHHD_98LROP PL";#N/A,#N/A,FALSE,"MHHD_98LROP Sales";#N/A,#N/A,FALSE,"MHHD Launches";#N/A,#N/A,FALSE,"Zocor";#N/A,#N/A,FALSE,"Cozaar i";#N/A,#N/A,FALSE,"Cozaar ii";#N/A,#N/A,FALSE,"Fosamax";#N/A,#N/A,FALSE,"Proscar";#N/A,#N/A,FALSE,"Crixivan";#N/A,#N/A,FALSE,"Stocrin";#N/A,#N/A,FALSE,"Singulair";#N/A,#N/A,FALSE,"Aggrastat";#N/A,#N/A,FALSE,"Maxalt";#N/A,#N/A,FALSE,"Propecia";#N/A,#N/A,FALSE,"MHHD Product_P+L (1)";#N/A,#N/A,FALSE,"MHHD Product_P+L (2)";#N/A,#N/A,FALSE,"MHHD LROP Expense_Growth1";#N/A,#N/A,FALSE,"MHHD LROP Expense_Growth1 (2)";#N/A,#N/A,FALSE,"Risks &amp; Opport.";#N/A,#N/A,FALSE,"MHHD LROP Headcount";#N/A,#N/A,FALSE,"LROP 98Capital"}</definedName>
    <definedName name="wrn.MHHD." hidden="1">{#N/A,#N/A,FALSE,"MHHD_98LROP PL";#N/A,#N/A,FALSE,"MHHD_98LROP Sales";#N/A,#N/A,FALSE,"MHHD Launches";#N/A,#N/A,FALSE,"Zocor";#N/A,#N/A,FALSE,"Cozaar i";#N/A,#N/A,FALSE,"Cozaar ii";#N/A,#N/A,FALSE,"Fosamax";#N/A,#N/A,FALSE,"Proscar";#N/A,#N/A,FALSE,"Crixivan";#N/A,#N/A,FALSE,"Stocrin";#N/A,#N/A,FALSE,"Singulair";#N/A,#N/A,FALSE,"Aggrastat";#N/A,#N/A,FALSE,"Maxalt";#N/A,#N/A,FALSE,"Propecia";#N/A,#N/A,FALSE,"MHHD Product_P+L (1)";#N/A,#N/A,FALSE,"MHHD Product_P+L (2)";#N/A,#N/A,FALSE,"MHHD LROP Expense_Growth1";#N/A,#N/A,FALSE,"MHHD LROP Expense_Growth1 (2)";#N/A,#N/A,FALSE,"Risks &amp; Opport.";#N/A,#N/A,FALSE,"MHHD LROP Headcount";#N/A,#N/A,FALSE,"LROP 98Capital"}</definedName>
    <definedName name="wrn.Minden." localSheetId="4" hidden="1">{"Model for valuation",#N/A,FALSE,"FIN. STAT.";"report",#N/A,FALSE,"FIN. STAT.";"VALUATION REPORT",#N/A,FALSE,"FIN. STAT."}</definedName>
    <definedName name="wrn.Minden." localSheetId="1" hidden="1">{"Model for valuation",#N/A,FALSE,"FIN. STAT.";"report",#N/A,FALSE,"FIN. STAT.";"VALUATION REPORT",#N/A,FALSE,"FIN. STAT."}</definedName>
    <definedName name="wrn.Minden." localSheetId="3" hidden="1">{"Model for valuation",#N/A,FALSE,"FIN. STAT.";"report",#N/A,FALSE,"FIN. STAT.";"VALUATION REPORT",#N/A,FALSE,"FIN. STAT."}</definedName>
    <definedName name="wrn.Minden." localSheetId="2" hidden="1">{"Model for valuation",#N/A,FALSE,"FIN. STAT.";"report",#N/A,FALSE,"FIN. STAT.";"VALUATION REPORT",#N/A,FALSE,"FIN. STAT."}</definedName>
    <definedName name="wrn.Minden." hidden="1">{"Model for valuation",#N/A,FALSE,"FIN. STAT.";"report",#N/A,FALSE,"FIN. STAT.";"VALUATION REPORT",#N/A,FALSE,"FIN. STAT."}</definedName>
    <definedName name="wrn.MonthEndReports." localSheetId="4" hidden="1">{"YTD_Summary",#N/A,FALSE,"P_LActual";"Monthly_Summary",#N/A,FALSE,"P_LBudget"}</definedName>
    <definedName name="wrn.MonthEndReports." localSheetId="1" hidden="1">{"YTD_Summary",#N/A,FALSE,"P_LActual";"Monthly_Summary",#N/A,FALSE,"P_LBudget"}</definedName>
    <definedName name="wrn.MonthEndReports." localSheetId="3" hidden="1">{"YTD_Summary",#N/A,FALSE,"P_LActual";"Monthly_Summary",#N/A,FALSE,"P_LBudget"}</definedName>
    <definedName name="wrn.MonthEndReports." localSheetId="2" hidden="1">{"YTD_Summary",#N/A,FALSE,"P_LActual";"Monthly_Summary",#N/A,FALSE,"P_LBudget"}</definedName>
    <definedName name="wrn.MonthEndReports." hidden="1">{"YTD_Summary",#N/A,FALSE,"P_LActual";"Monthly_Summary",#N/A,FALSE,"P_LBudget"}</definedName>
    <definedName name="wrn.MVD." localSheetId="4" hidden="1">{#N/A,#N/A,FALSE,"MVD_98LROP_Pl";#N/A,#N/A,FALSE,"MVD_98LROP_Sales";#N/A,#N/A,FALSE,"MVD LROP Product P+L";#N/A,#N/A,FALSE,"MVD R&amp;O's";#N/A,#N/A,FALSE,"MVD 98LROP Launches"}</definedName>
    <definedName name="wrn.MVD." localSheetId="1" hidden="1">{#N/A,#N/A,FALSE,"MVD_98LROP_Pl";#N/A,#N/A,FALSE,"MVD_98LROP_Sales";#N/A,#N/A,FALSE,"MVD LROP Product P+L";#N/A,#N/A,FALSE,"MVD R&amp;O's";#N/A,#N/A,FALSE,"MVD 98LROP Launches"}</definedName>
    <definedName name="wrn.MVD." localSheetId="3" hidden="1">{#N/A,#N/A,FALSE,"MVD_98LROP_Pl";#N/A,#N/A,FALSE,"MVD_98LROP_Sales";#N/A,#N/A,FALSE,"MVD LROP Product P+L";#N/A,#N/A,FALSE,"MVD R&amp;O's";#N/A,#N/A,FALSE,"MVD 98LROP Launches"}</definedName>
    <definedName name="wrn.MVD." localSheetId="2" hidden="1">{#N/A,#N/A,FALSE,"MVD_98LROP_Pl";#N/A,#N/A,FALSE,"MVD_98LROP_Sales";#N/A,#N/A,FALSE,"MVD LROP Product P+L";#N/A,#N/A,FALSE,"MVD R&amp;O's";#N/A,#N/A,FALSE,"MVD 98LROP Launches"}</definedName>
    <definedName name="wrn.MVD." hidden="1">{#N/A,#N/A,FALSE,"MVD_98LROP_Pl";#N/A,#N/A,FALSE,"MVD_98LROP_Sales";#N/A,#N/A,FALSE,"MVD LROP Product P+L";#N/A,#N/A,FALSE,"MVD R&amp;O's";#N/A,#N/A,FALSE,"MVD 98LROP Launches"}</definedName>
    <definedName name="wrn.page57to67." localSheetId="4" hidden="1">{#N/A,#N/A,FALSE,"57";#N/A,#N/A,FALSE,"58";#N/A,#N/A,FALSE,"59";#N/A,#N/A,FALSE,"60";#N/A,#N/A,FALSE,"60A";#N/A,#N/A,FALSE,"61";#N/A,#N/A,FALSE,"62";#N/A,#N/A,FALSE,"63";#N/A,#N/A,FALSE,"63A";#N/A,#N/A,FALSE,"64";#N/A,#N/A,FALSE,"65";#N/A,#N/A,FALSE,"66";#N/A,#N/A,FALSE,"67"}</definedName>
    <definedName name="wrn.page57to67." localSheetId="1" hidden="1">{#N/A,#N/A,FALSE,"57";#N/A,#N/A,FALSE,"58";#N/A,#N/A,FALSE,"59";#N/A,#N/A,FALSE,"60";#N/A,#N/A,FALSE,"60A";#N/A,#N/A,FALSE,"61";#N/A,#N/A,FALSE,"62";#N/A,#N/A,FALSE,"63";#N/A,#N/A,FALSE,"63A";#N/A,#N/A,FALSE,"64";#N/A,#N/A,FALSE,"65";#N/A,#N/A,FALSE,"66";#N/A,#N/A,FALSE,"67"}</definedName>
    <definedName name="wrn.page57to67." localSheetId="3" hidden="1">{#N/A,#N/A,FALSE,"57";#N/A,#N/A,FALSE,"58";#N/A,#N/A,FALSE,"59";#N/A,#N/A,FALSE,"60";#N/A,#N/A,FALSE,"60A";#N/A,#N/A,FALSE,"61";#N/A,#N/A,FALSE,"62";#N/A,#N/A,FALSE,"63";#N/A,#N/A,FALSE,"63A";#N/A,#N/A,FALSE,"64";#N/A,#N/A,FALSE,"65";#N/A,#N/A,FALSE,"66";#N/A,#N/A,FALSE,"67"}</definedName>
    <definedName name="wrn.page57to67." localSheetId="2" hidden="1">{#N/A,#N/A,FALSE,"57";#N/A,#N/A,FALSE,"58";#N/A,#N/A,FALSE,"59";#N/A,#N/A,FALSE,"60";#N/A,#N/A,FALSE,"60A";#N/A,#N/A,FALSE,"61";#N/A,#N/A,FALSE,"62";#N/A,#N/A,FALSE,"63";#N/A,#N/A,FALSE,"63A";#N/A,#N/A,FALSE,"64";#N/A,#N/A,FALSE,"65";#N/A,#N/A,FALSE,"66";#N/A,#N/A,FALSE,"67"}</definedName>
    <definedName name="wrn.page57to67." hidden="1">{#N/A,#N/A,FALSE,"57";#N/A,#N/A,FALSE,"58";#N/A,#N/A,FALSE,"59";#N/A,#N/A,FALSE,"60";#N/A,#N/A,FALSE,"60A";#N/A,#N/A,FALSE,"61";#N/A,#N/A,FALSE,"62";#N/A,#N/A,FALSE,"63";#N/A,#N/A,FALSE,"63A";#N/A,#N/A,FALSE,"64";#N/A,#N/A,FALSE,"65";#N/A,#N/A,FALSE,"66";#N/A,#N/A,FALSE,"67"}</definedName>
    <definedName name="wrn.Pages._.28._.to._.50." localSheetId="4" hidden="1">{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}</definedName>
    <definedName name="wrn.Pages._.28._.to._.50." localSheetId="1" hidden="1">{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}</definedName>
    <definedName name="wrn.Pages._.28._.to._.50." localSheetId="3" hidden="1">{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}</definedName>
    <definedName name="wrn.Pages._.28._.to._.50." localSheetId="2" hidden="1">{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}</definedName>
    <definedName name="wrn.Pages._.28._.to._.50." hidden="1">{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}</definedName>
    <definedName name="wrn.pages._.88._.to._.end." localSheetId="4" hidden="1">{#N/A,#N/A,FALSE,"88";#N/A,#N/A,FALSE,"89";#N/A,#N/A,FALSE,"90";#N/A,#N/A,FALSE,"91";#N/A,#N/A,FALSE,"92";#N/A,#N/A,FALSE,"93";#N/A,#N/A,FALSE,"94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0A";#N/A,#N/A,FALSE,"111";#N/A,#N/A,FALSE,"112";#N/A,#N/A,FALSE,"113";#N/A,#N/A,FALSE,"SignPage"}</definedName>
    <definedName name="wrn.pages._.88._.to._.end." localSheetId="1" hidden="1">{#N/A,#N/A,FALSE,"88";#N/A,#N/A,FALSE,"89";#N/A,#N/A,FALSE,"90";#N/A,#N/A,FALSE,"91";#N/A,#N/A,FALSE,"92";#N/A,#N/A,FALSE,"93";#N/A,#N/A,FALSE,"94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0A";#N/A,#N/A,FALSE,"111";#N/A,#N/A,FALSE,"112";#N/A,#N/A,FALSE,"113";#N/A,#N/A,FALSE,"SignPage"}</definedName>
    <definedName name="wrn.pages._.88._.to._.end." localSheetId="3" hidden="1">{#N/A,#N/A,FALSE,"88";#N/A,#N/A,FALSE,"89";#N/A,#N/A,FALSE,"90";#N/A,#N/A,FALSE,"91";#N/A,#N/A,FALSE,"92";#N/A,#N/A,FALSE,"93";#N/A,#N/A,FALSE,"94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0A";#N/A,#N/A,FALSE,"111";#N/A,#N/A,FALSE,"112";#N/A,#N/A,FALSE,"113";#N/A,#N/A,FALSE,"SignPage"}</definedName>
    <definedName name="wrn.pages._.88._.to._.end." localSheetId="2" hidden="1">{#N/A,#N/A,FALSE,"88";#N/A,#N/A,FALSE,"89";#N/A,#N/A,FALSE,"90";#N/A,#N/A,FALSE,"91";#N/A,#N/A,FALSE,"92";#N/A,#N/A,FALSE,"93";#N/A,#N/A,FALSE,"94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0A";#N/A,#N/A,FALSE,"111";#N/A,#N/A,FALSE,"112";#N/A,#N/A,FALSE,"113";#N/A,#N/A,FALSE,"SignPage"}</definedName>
    <definedName name="wrn.pages._.88._.to._.end." hidden="1">{#N/A,#N/A,FALSE,"88";#N/A,#N/A,FALSE,"89";#N/A,#N/A,FALSE,"90";#N/A,#N/A,FALSE,"91";#N/A,#N/A,FALSE,"92";#N/A,#N/A,FALSE,"93";#N/A,#N/A,FALSE,"94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0A";#N/A,#N/A,FALSE,"111";#N/A,#N/A,FALSE,"112";#N/A,#N/A,FALSE,"113";#N/A,#N/A,FALSE,"SignPage"}</definedName>
    <definedName name="wrn.Penn._.PSC._.part._.1." localSheetId="4" hidden="1">{#N/A,#N/A,FALSE,"Cover";#N/A,#N/A,FALSE,"Index 1";#N/A,#N/A,FALSE,"Index 2";#N/A,#N/A,FALSE,"Blank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enn._.PSC._.part._.1." localSheetId="1" hidden="1">{#N/A,#N/A,FALSE,"Cover";#N/A,#N/A,FALSE,"Index 1";#N/A,#N/A,FALSE,"Index 2";#N/A,#N/A,FALSE,"Blank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enn._.PSC._.part._.1." localSheetId="3" hidden="1">{#N/A,#N/A,FALSE,"Cover";#N/A,#N/A,FALSE,"Index 1";#N/A,#N/A,FALSE,"Index 2";#N/A,#N/A,FALSE,"Blank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enn._.PSC._.part._.1." localSheetId="2" hidden="1">{#N/A,#N/A,FALSE,"Cover";#N/A,#N/A,FALSE,"Index 1";#N/A,#N/A,FALSE,"Index 2";#N/A,#N/A,FALSE,"Blank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enn._.PSC._.part._.1." hidden="1">{#N/A,#N/A,FALSE,"Cover";#N/A,#N/A,FALSE,"Index 1";#N/A,#N/A,FALSE,"Index 2";#N/A,#N/A,FALSE,"Blank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enn._.PSC._.part._.2." localSheetId="4" hidden="1">{#N/A,#N/A,FALSE,"67";#N/A,#N/A,FALSE,"68";#N/A,#N/A,FALSE,"68A";#N/A,#N/A,FALSE,"69";#N/A,#N/A,FALSE,"70";#N/A,#N/A,FALSE,"71";#N/A,#N/A,FALSE,"72";#N/A,#N/A,FALSE,"73";#N/A,#N/A,FALSE,"74";#N/A,#N/A,FALSE,"75";#N/A,#N/A,FALSE,"76";#N/A,#N/A,FALSE,"77";#N/A,#N/A,FALSE,"78";#N/A,#N/A,FALSE,"79";#N/A,#N/A,FALSE,"80";#N/A,#N/A,FALSE,"81";#N/A,#N/A,FALSE,"82";#N/A,#N/A,FALSE,"83";#N/A,#N/A,FALSE,"84";#N/A,#N/A,FALSE,"85";#N/A,#N/A,FALSE,"86";#N/A,#N/A,FALSE,"87";#N/A,#N/A,FALSE,"88";#N/A,#N/A,FALSE,"89";#N/A,#N/A,FALSE,"90";#N/A,#N/A,FALSE,"91";#N/A,#N/A,FALSE,"92";#N/A,#N/A,FALSE,"93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1";#N/A,#N/A,FALSE,"112";#N/A,#N/A,FALSE,"113";#N/A,#N/A,FALSE,"SignPage"}</definedName>
    <definedName name="wrn.Penn._.PSC._.part._.2." localSheetId="1" hidden="1">{#N/A,#N/A,FALSE,"67";#N/A,#N/A,FALSE,"68";#N/A,#N/A,FALSE,"68A";#N/A,#N/A,FALSE,"69";#N/A,#N/A,FALSE,"70";#N/A,#N/A,FALSE,"71";#N/A,#N/A,FALSE,"72";#N/A,#N/A,FALSE,"73";#N/A,#N/A,FALSE,"74";#N/A,#N/A,FALSE,"75";#N/A,#N/A,FALSE,"76";#N/A,#N/A,FALSE,"77";#N/A,#N/A,FALSE,"78";#N/A,#N/A,FALSE,"79";#N/A,#N/A,FALSE,"80";#N/A,#N/A,FALSE,"81";#N/A,#N/A,FALSE,"82";#N/A,#N/A,FALSE,"83";#N/A,#N/A,FALSE,"84";#N/A,#N/A,FALSE,"85";#N/A,#N/A,FALSE,"86";#N/A,#N/A,FALSE,"87";#N/A,#N/A,FALSE,"88";#N/A,#N/A,FALSE,"89";#N/A,#N/A,FALSE,"90";#N/A,#N/A,FALSE,"91";#N/A,#N/A,FALSE,"92";#N/A,#N/A,FALSE,"93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1";#N/A,#N/A,FALSE,"112";#N/A,#N/A,FALSE,"113";#N/A,#N/A,FALSE,"SignPage"}</definedName>
    <definedName name="wrn.Penn._.PSC._.part._.2." localSheetId="3" hidden="1">{#N/A,#N/A,FALSE,"67";#N/A,#N/A,FALSE,"68";#N/A,#N/A,FALSE,"68A";#N/A,#N/A,FALSE,"69";#N/A,#N/A,FALSE,"70";#N/A,#N/A,FALSE,"71";#N/A,#N/A,FALSE,"72";#N/A,#N/A,FALSE,"73";#N/A,#N/A,FALSE,"74";#N/A,#N/A,FALSE,"75";#N/A,#N/A,FALSE,"76";#N/A,#N/A,FALSE,"77";#N/A,#N/A,FALSE,"78";#N/A,#N/A,FALSE,"79";#N/A,#N/A,FALSE,"80";#N/A,#N/A,FALSE,"81";#N/A,#N/A,FALSE,"82";#N/A,#N/A,FALSE,"83";#N/A,#N/A,FALSE,"84";#N/A,#N/A,FALSE,"85";#N/A,#N/A,FALSE,"86";#N/A,#N/A,FALSE,"87";#N/A,#N/A,FALSE,"88";#N/A,#N/A,FALSE,"89";#N/A,#N/A,FALSE,"90";#N/A,#N/A,FALSE,"91";#N/A,#N/A,FALSE,"92";#N/A,#N/A,FALSE,"93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1";#N/A,#N/A,FALSE,"112";#N/A,#N/A,FALSE,"113";#N/A,#N/A,FALSE,"SignPage"}</definedName>
    <definedName name="wrn.Penn._.PSC._.part._.2." localSheetId="2" hidden="1">{#N/A,#N/A,FALSE,"67";#N/A,#N/A,FALSE,"68";#N/A,#N/A,FALSE,"68A";#N/A,#N/A,FALSE,"69";#N/A,#N/A,FALSE,"70";#N/A,#N/A,FALSE,"71";#N/A,#N/A,FALSE,"72";#N/A,#N/A,FALSE,"73";#N/A,#N/A,FALSE,"74";#N/A,#N/A,FALSE,"75";#N/A,#N/A,FALSE,"76";#N/A,#N/A,FALSE,"77";#N/A,#N/A,FALSE,"78";#N/A,#N/A,FALSE,"79";#N/A,#N/A,FALSE,"80";#N/A,#N/A,FALSE,"81";#N/A,#N/A,FALSE,"82";#N/A,#N/A,FALSE,"83";#N/A,#N/A,FALSE,"84";#N/A,#N/A,FALSE,"85";#N/A,#N/A,FALSE,"86";#N/A,#N/A,FALSE,"87";#N/A,#N/A,FALSE,"88";#N/A,#N/A,FALSE,"89";#N/A,#N/A,FALSE,"90";#N/A,#N/A,FALSE,"91";#N/A,#N/A,FALSE,"92";#N/A,#N/A,FALSE,"93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1";#N/A,#N/A,FALSE,"112";#N/A,#N/A,FALSE,"113";#N/A,#N/A,FALSE,"SignPage"}</definedName>
    <definedName name="wrn.Penn._.PSC._.part._.2." hidden="1">{#N/A,#N/A,FALSE,"67";#N/A,#N/A,FALSE,"68";#N/A,#N/A,FALSE,"68A";#N/A,#N/A,FALSE,"69";#N/A,#N/A,FALSE,"70";#N/A,#N/A,FALSE,"71";#N/A,#N/A,FALSE,"72";#N/A,#N/A,FALSE,"73";#N/A,#N/A,FALSE,"74";#N/A,#N/A,FALSE,"75";#N/A,#N/A,FALSE,"76";#N/A,#N/A,FALSE,"77";#N/A,#N/A,FALSE,"78";#N/A,#N/A,FALSE,"79";#N/A,#N/A,FALSE,"80";#N/A,#N/A,FALSE,"81";#N/A,#N/A,FALSE,"82";#N/A,#N/A,FALSE,"83";#N/A,#N/A,FALSE,"84";#N/A,#N/A,FALSE,"85";#N/A,#N/A,FALSE,"86";#N/A,#N/A,FALSE,"87";#N/A,#N/A,FALSE,"88";#N/A,#N/A,FALSE,"89";#N/A,#N/A,FALSE,"90";#N/A,#N/A,FALSE,"91";#N/A,#N/A,FALSE,"92";#N/A,#N/A,FALSE,"93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1";#N/A,#N/A,FALSE,"112";#N/A,#N/A,FALSE,"113";#N/A,#N/A,FALSE,"SignPage"}</definedName>
    <definedName name="wrn.pers" localSheetId="4" hidden="1">{"DRUCK",#N/A,FALSE,"HOCHRECHNUNG KORR!!!!";"DRUCK",#N/A,FALSE,"BUDGET 1997_98";"DRUCK",#N/A,FALSE,"PL KUM";"DRUCK",#N/A,FALSE,"VJ KUM";"DRUCK",#N/A,FALSE,"IST KUM KORR!!!"}</definedName>
    <definedName name="wrn.pers" localSheetId="1" hidden="1">{"DRUCK",#N/A,FALSE,"HOCHRECHNUNG KORR!!!!";"DRUCK",#N/A,FALSE,"BUDGET 1997_98";"DRUCK",#N/A,FALSE,"PL KUM";"DRUCK",#N/A,FALSE,"VJ KUM";"DRUCK",#N/A,FALSE,"IST KUM KORR!!!"}</definedName>
    <definedName name="wrn.pers" localSheetId="3" hidden="1">{"DRUCK",#N/A,FALSE,"HOCHRECHNUNG KORR!!!!";"DRUCK",#N/A,FALSE,"BUDGET 1997_98";"DRUCK",#N/A,FALSE,"PL KUM";"DRUCK",#N/A,FALSE,"VJ KUM";"DRUCK",#N/A,FALSE,"IST KUM KORR!!!"}</definedName>
    <definedName name="wrn.pers" localSheetId="2" hidden="1">{"DRUCK",#N/A,FALSE,"HOCHRECHNUNG KORR!!!!";"DRUCK",#N/A,FALSE,"BUDGET 1997_98";"DRUCK",#N/A,FALSE,"PL KUM";"DRUCK",#N/A,FALSE,"VJ KUM";"DRUCK",#N/A,FALSE,"IST KUM KORR!!!"}</definedName>
    <definedName name="wrn.pers" hidden="1">{"DRUCK",#N/A,FALSE,"HOCHRECHNUNG KORR!!!!";"DRUCK",#N/A,FALSE,"BUDGET 1997_98";"DRUCK",#N/A,FALSE,"PL KUM";"DRUCK",#N/A,FALSE,"VJ KUM";"DRUCK",#N/A,FALSE,"IST KUM KORR!!!"}</definedName>
    <definedName name="wrn.print." localSheetId="4" hidden="1">{#N/A,#N/A,FALSE,"Japan 2003";#N/A,#N/A,FALSE,"Sheet2"}</definedName>
    <definedName name="wrn.print." localSheetId="1" hidden="1">{#N/A,#N/A,FALSE,"Japan 2003";#N/A,#N/A,FALSE,"Sheet2"}</definedName>
    <definedName name="wrn.print." localSheetId="3" hidden="1">{#N/A,#N/A,FALSE,"Japan 2003";#N/A,#N/A,FALSE,"Sheet2"}</definedName>
    <definedName name="wrn.print." localSheetId="2" hidden="1">{#N/A,#N/A,FALSE,"Japan 2003";#N/A,#N/A,FALSE,"Sheet2"}</definedName>
    <definedName name="wrn.print." hidden="1">{#N/A,#N/A,FALSE,"Japan 2003";#N/A,#N/A,FALSE,"Sheet2"}</definedName>
    <definedName name="wrn.raport." localSheetId="4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1" localSheetId="4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1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1" localSheetId="4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1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EPORT." localSheetId="4" hidden="1">{"REPORT",#N/A,FALSE,"FIN. STAT.";"VALUATION REPORT",#N/A,FALSE,"FIN. STAT."}</definedName>
    <definedName name="wrn.REPORT." localSheetId="1" hidden="1">{"REPORT",#N/A,FALSE,"FIN. STAT.";"VALUATION REPORT",#N/A,FALSE,"FIN. STAT."}</definedName>
    <definedName name="wrn.REPORT." localSheetId="3" hidden="1">{"REPORT",#N/A,FALSE,"FIN. STAT.";"VALUATION REPORT",#N/A,FALSE,"FIN. STAT."}</definedName>
    <definedName name="wrn.REPORT." localSheetId="2" hidden="1">{"REPORT",#N/A,FALSE,"FIN. STAT.";"VALUATION REPORT",#N/A,FALSE,"FIN. STAT."}</definedName>
    <definedName name="wrn.REPORT." hidden="1">{"REPORT",#N/A,FALSE,"FIN. STAT.";"VALUATION REPORT",#N/A,FALSE,"FIN. STAT."}</definedName>
    <definedName name="wrn.Responsabili." localSheetId="4" hidden="1">{"cuccoli",#N/A,FALSE,"SintFixed (3)";"tagliarini",#N/A,FALSE,"SintFixed (3)";"savino",#N/A,FALSE,"SintFixed (3)";"donati",#N/A,FALSE,"SintFixed (3)";"gatti",#N/A,FALSE,"SintFixed (3)";"sigliano",#N/A,FALSE,"SintFixed (3)"}</definedName>
    <definedName name="wrn.Responsabili." localSheetId="1" hidden="1">{"cuccoli",#N/A,FALSE,"SintFixed (3)";"tagliarini",#N/A,FALSE,"SintFixed (3)";"savino",#N/A,FALSE,"SintFixed (3)";"donati",#N/A,FALSE,"SintFixed (3)";"gatti",#N/A,FALSE,"SintFixed (3)";"sigliano",#N/A,FALSE,"SintFixed (3)"}</definedName>
    <definedName name="wrn.Responsabili." localSheetId="3" hidden="1">{"cuccoli",#N/A,FALSE,"SintFixed (3)";"tagliarini",#N/A,FALSE,"SintFixed (3)";"savino",#N/A,FALSE,"SintFixed (3)";"donati",#N/A,FALSE,"SintFixed (3)";"gatti",#N/A,FALSE,"SintFixed (3)";"sigliano",#N/A,FALSE,"SintFixed (3)"}</definedName>
    <definedName name="wrn.Responsabili." localSheetId="2" hidden="1">{"cuccoli",#N/A,FALSE,"SintFixed (3)";"tagliarini",#N/A,FALSE,"SintFixed (3)";"savino",#N/A,FALSE,"SintFixed (3)";"donati",#N/A,FALSE,"SintFixed (3)";"gatti",#N/A,FALSE,"SintFixed (3)";"sigliano",#N/A,FALSE,"SintFixed (3)"}</definedName>
    <definedName name="wrn.Responsabili." hidden="1">{"cuccoli",#N/A,FALSE,"SintFixed (3)";"tagliarini",#N/A,FALSE,"SintFixed (3)";"savino",#N/A,FALSE,"SintFixed (3)";"donati",#N/A,FALSE,"SintFixed (3)";"gatti",#N/A,FALSE,"SintFixed (3)";"sigliano",#N/A,FALSE,"SintFixed (3)"}</definedName>
    <definedName name="wrn.Short._.Form._.Print._.Out." localSheetId="4" hidden="1">{#N/A,#N/A,FALSE,"General Assumptions";#N/A,#N/A,FALSE,"Accounts";#N/A,#N/A,FALSE,"OperatingAssumptions";#N/A,#N/A,FALSE,"Cashflow";#N/A,#N/A,FALSE,"Debt";#N/A,#N/A,FALSE,"Ops Summary";#N/A,#N/A,FALSE,"Summary"}</definedName>
    <definedName name="wrn.Short._.Form._.Print._.Out." localSheetId="1" hidden="1">{#N/A,#N/A,FALSE,"General Assumptions";#N/A,#N/A,FALSE,"Accounts";#N/A,#N/A,FALSE,"OperatingAssumptions";#N/A,#N/A,FALSE,"Cashflow";#N/A,#N/A,FALSE,"Debt";#N/A,#N/A,FALSE,"Ops Summary";#N/A,#N/A,FALSE,"Summary"}</definedName>
    <definedName name="wrn.Short._.Form._.Print._.Out." localSheetId="3" hidden="1">{#N/A,#N/A,FALSE,"General Assumptions";#N/A,#N/A,FALSE,"Accounts";#N/A,#N/A,FALSE,"OperatingAssumptions";#N/A,#N/A,FALSE,"Cashflow";#N/A,#N/A,FALSE,"Debt";#N/A,#N/A,FALSE,"Ops Summary";#N/A,#N/A,FALSE,"Summary"}</definedName>
    <definedName name="wrn.Short._.Form._.Print._.Out." localSheetId="2" hidden="1">{#N/A,#N/A,FALSE,"General Assumptions";#N/A,#N/A,FALSE,"Accounts";#N/A,#N/A,FALSE,"OperatingAssumptions";#N/A,#N/A,FALSE,"Cashflow";#N/A,#N/A,FALSE,"Debt";#N/A,#N/A,FALSE,"Ops Summary";#N/A,#N/A,FALSE,"Summary"}</definedName>
    <definedName name="wrn.Short._.Form._.Print._.Out." hidden="1">{#N/A,#N/A,FALSE,"General Assumptions";#N/A,#N/A,FALSE,"Accounts";#N/A,#N/A,FALSE,"OperatingAssumptions";#N/A,#N/A,FALSE,"Cashflow";#N/A,#N/A,FALSE,"Debt";#N/A,#N/A,FALSE,"Ops Summary";#N/A,#N/A,FALSE,"Summary"}</definedName>
    <definedName name="wrn.Standard." localSheetId="4" hidden="1">{"DRUCK",#N/A,FALSE,"HOCHRECHNUNG KORR!!!!";"DRUCK",#N/A,FALSE,"BUDGET 1997_98";"DRUCK",#N/A,FALSE,"PL KUM";"DRUCK",#N/A,FALSE,"VJ KUM";"DRUCK",#N/A,FALSE,"IST KUM KORR!!!"}</definedName>
    <definedName name="wrn.Standard." localSheetId="1" hidden="1">{"DRUCK",#N/A,FALSE,"HOCHRECHNUNG KORR!!!!";"DRUCK",#N/A,FALSE,"BUDGET 1997_98";"DRUCK",#N/A,FALSE,"PL KUM";"DRUCK",#N/A,FALSE,"VJ KUM";"DRUCK",#N/A,FALSE,"IST KUM KORR!!!"}</definedName>
    <definedName name="wrn.Standard." localSheetId="3" hidden="1">{"DRUCK",#N/A,FALSE,"HOCHRECHNUNG KORR!!!!";"DRUCK",#N/A,FALSE,"BUDGET 1997_98";"DRUCK",#N/A,FALSE,"PL KUM";"DRUCK",#N/A,FALSE,"VJ KUM";"DRUCK",#N/A,FALSE,"IST KUM KORR!!!"}</definedName>
    <definedName name="wrn.Standard." localSheetId="2" hidden="1">{"DRUCK",#N/A,FALSE,"HOCHRECHNUNG KORR!!!!";"DRUCK",#N/A,FALSE,"BUDGET 1997_98";"DRUCK",#N/A,FALSE,"PL KUM";"DRUCK",#N/A,FALSE,"VJ KUM";"DRUCK",#N/A,FALSE,"IST KUM KORR!!!"}</definedName>
    <definedName name="wrn.Standard." hidden="1">{"DRUCK",#N/A,FALSE,"HOCHRECHNUNG KORR!!!!";"DRUCK",#N/A,FALSE,"BUDGET 1997_98";"DRUCK",#N/A,FALSE,"PL KUM";"DRUCK",#N/A,FALSE,"VJ KUM";"DRUCK",#N/A,FALSE,"IST KUM KORR!!!"}</definedName>
    <definedName name="wrn.Summary." localSheetId="4" hidden="1">{"Summary",#N/A,FALSE,"Summary"}</definedName>
    <definedName name="wrn.Summary." localSheetId="1" hidden="1">{"Summary",#N/A,FALSE,"Summary"}</definedName>
    <definedName name="wrn.Summary." localSheetId="3" hidden="1">{"Summary",#N/A,FALSE,"Summary"}</definedName>
    <definedName name="wrn.Summary." localSheetId="2" hidden="1">{"Summary",#N/A,FALSE,"Summary"}</definedName>
    <definedName name="wrn.Summary." hidden="1">{"Summary",#N/A,FALSE,"Summary"}</definedName>
    <definedName name="wrn.Übersichten." localSheetId="4" hidden="1">{"ÜBER mit FW","THU",FALSE,"HORE KORR!";"ÜBERSICHT",#N/A,FALSE,"BUDGET 1997_98";"ÜBER mit FW",#N/A,FALSE,"IST KUM KORR!!";"ÜBERSICHT",#N/A,FALSE,"PLAN KUM"}</definedName>
    <definedName name="wrn.Übersichten." localSheetId="1" hidden="1">{"ÜBER mit FW","THU",FALSE,"HORE KORR!";"ÜBERSICHT",#N/A,FALSE,"BUDGET 1997_98";"ÜBER mit FW",#N/A,FALSE,"IST KUM KORR!!";"ÜBERSICHT",#N/A,FALSE,"PLAN KUM"}</definedName>
    <definedName name="wrn.Übersichten." localSheetId="3" hidden="1">{"ÜBER mit FW","THU",FALSE,"HORE KORR!";"ÜBERSICHT",#N/A,FALSE,"BUDGET 1997_98";"ÜBER mit FW",#N/A,FALSE,"IST KUM KORR!!";"ÜBERSICHT",#N/A,FALSE,"PLAN KUM"}</definedName>
    <definedName name="wrn.Übersichten." localSheetId="2" hidden="1">{"ÜBER mit FW","THU",FALSE,"HORE KORR!";"ÜBERSICHT",#N/A,FALSE,"BUDGET 1997_98";"ÜBER mit FW",#N/A,FALSE,"IST KUM KORR!!";"ÜBERSICHT",#N/A,FALSE,"PLAN KUM"}</definedName>
    <definedName name="wrn.Übersichten." hidden="1">{"ÜBER mit FW","THU",FALSE,"HORE KORR!";"ÜBERSICHT",#N/A,FALSE,"BUDGET 1997_98";"ÜBER mit FW",#N/A,FALSE,"IST KUM KORR!!";"ÜBERSICHT",#N/A,FALSE,"PLAN KUM"}</definedName>
    <definedName name="WRNK" localSheetId="4" hidden="1">{"glc1",#N/A,FALSE,"GLC";"glc2",#N/A,FALSE,"GLC";"glc3",#N/A,FALSE,"GLC";"glc4",#N/A,FALSE,"GLC";"glc5",#N/A,FALSE,"GLC"}</definedName>
    <definedName name="WRNK" localSheetId="1" hidden="1">{"glc1",#N/A,FALSE,"GLC";"glc2",#N/A,FALSE,"GLC";"glc3",#N/A,FALSE,"GLC";"glc4",#N/A,FALSE,"GLC";"glc5",#N/A,FALSE,"GLC"}</definedName>
    <definedName name="WRNK" localSheetId="3" hidden="1">{"glc1",#N/A,FALSE,"GLC";"glc2",#N/A,FALSE,"GLC";"glc3",#N/A,FALSE,"GLC";"glc4",#N/A,FALSE,"GLC";"glc5",#N/A,FALSE,"GLC"}</definedName>
    <definedName name="WRNK" localSheetId="2" hidden="1">{"glc1",#N/A,FALSE,"GLC";"glc2",#N/A,FALSE,"GLC";"glc3",#N/A,FALSE,"GLC";"glc4",#N/A,FALSE,"GLC";"glc5",#N/A,FALSE,"GLC"}</definedName>
    <definedName name="WRNK" hidden="1">{"glc1",#N/A,FALSE,"GLC";"glc2",#N/A,FALSE,"GLC";"glc3",#N/A,FALSE,"GLC";"glc4",#N/A,FALSE,"GLC";"glc5",#N/A,FALSE,"GLC"}</definedName>
    <definedName name="WW" localSheetId="4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W" localSheetId="1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W" localSheetId="3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W" localSheetId="2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W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XDFDH" localSheetId="4" hidden="1">{#N/A,#N/A,FALSE,"New Depr Sch-150% DB";#N/A,#N/A,FALSE,"Cash Flows RLP";#N/A,#N/A,FALSE,"IRR";#N/A,#N/A,FALSE,"Proforma IS";#N/A,#N/A,FALSE,"Assumptions"}</definedName>
    <definedName name="XDFDH" localSheetId="1" hidden="1">{#N/A,#N/A,FALSE,"New Depr Sch-150% DB";#N/A,#N/A,FALSE,"Cash Flows RLP";#N/A,#N/A,FALSE,"IRR";#N/A,#N/A,FALSE,"Proforma IS";#N/A,#N/A,FALSE,"Assumptions"}</definedName>
    <definedName name="XDFDH" localSheetId="3" hidden="1">{#N/A,#N/A,FALSE,"New Depr Sch-150% DB";#N/A,#N/A,FALSE,"Cash Flows RLP";#N/A,#N/A,FALSE,"IRR";#N/A,#N/A,FALSE,"Proforma IS";#N/A,#N/A,FALSE,"Assumptions"}</definedName>
    <definedName name="XDFDH" localSheetId="2" hidden="1">{#N/A,#N/A,FALSE,"New Depr Sch-150% DB";#N/A,#N/A,FALSE,"Cash Flows RLP";#N/A,#N/A,FALSE,"IRR";#N/A,#N/A,FALSE,"Proforma IS";#N/A,#N/A,FALSE,"Assumptions"}</definedName>
    <definedName name="XDFDH" hidden="1">{#N/A,#N/A,FALSE,"New Depr Sch-150% DB";#N/A,#N/A,FALSE,"Cash Flows RLP";#N/A,#N/A,FALSE,"IRR";#N/A,#N/A,FALSE,"Proforma IS";#N/A,#N/A,FALSE,"Assumptions"}</definedName>
    <definedName name="yrh" localSheetId="4" hidden="1">{#N/A,#N/A,FALSE,"Aging Summary";#N/A,#N/A,FALSE,"Ratio Analysis";#N/A,#N/A,FALSE,"Test 120 Day Accts";#N/A,#N/A,FALSE,"Tickmarks"}</definedName>
    <definedName name="yrh" localSheetId="1" hidden="1">{#N/A,#N/A,FALSE,"Aging Summary";#N/A,#N/A,FALSE,"Ratio Analysis";#N/A,#N/A,FALSE,"Test 120 Day Accts";#N/A,#N/A,FALSE,"Tickmarks"}</definedName>
    <definedName name="yrh" localSheetId="3" hidden="1">{#N/A,#N/A,FALSE,"Aging Summary";#N/A,#N/A,FALSE,"Ratio Analysis";#N/A,#N/A,FALSE,"Test 120 Day Accts";#N/A,#N/A,FALSE,"Tickmarks"}</definedName>
    <definedName name="yrh" localSheetId="2" hidden="1">{#N/A,#N/A,FALSE,"Aging Summary";#N/A,#N/A,FALSE,"Ratio Analysis";#N/A,#N/A,FALSE,"Test 120 Day Accts";#N/A,#N/A,FALSE,"Tickmarks"}</definedName>
    <definedName name="yrh" hidden="1">{#N/A,#N/A,FALSE,"Aging Summary";#N/A,#N/A,FALSE,"Ratio Analysis";#N/A,#N/A,FALSE,"Test 120 Day Accts";#N/A,#N/A,FALSE,"Tickmarks"}</definedName>
    <definedName name="ZAHTJEV_V">[12]Lists!$F$3:$F$4</definedName>
    <definedName name="zzz" localSheetId="4" hidden="1">{#N/A,#N/A,FALSE,"MVD_98LROP_Pl";#N/A,#N/A,FALSE,"MVD_98LROP_Sales";#N/A,#N/A,FALSE,"MVD LROP Product P+L";#N/A,#N/A,FALSE,"MVD R&amp;O's";#N/A,#N/A,FALSE,"MVD 98LROP Launches"}</definedName>
    <definedName name="zzz" localSheetId="1" hidden="1">{#N/A,#N/A,FALSE,"MVD_98LROP_Pl";#N/A,#N/A,FALSE,"MVD_98LROP_Sales";#N/A,#N/A,FALSE,"MVD LROP Product P+L";#N/A,#N/A,FALSE,"MVD R&amp;O's";#N/A,#N/A,FALSE,"MVD 98LROP Launches"}</definedName>
    <definedName name="zzz" localSheetId="3" hidden="1">{#N/A,#N/A,FALSE,"MVD_98LROP_Pl";#N/A,#N/A,FALSE,"MVD_98LROP_Sales";#N/A,#N/A,FALSE,"MVD LROP Product P+L";#N/A,#N/A,FALSE,"MVD R&amp;O's";#N/A,#N/A,FALSE,"MVD 98LROP Launches"}</definedName>
    <definedName name="zzz" localSheetId="2" hidden="1">{#N/A,#N/A,FALSE,"MVD_98LROP_Pl";#N/A,#N/A,FALSE,"MVD_98LROP_Sales";#N/A,#N/A,FALSE,"MVD LROP Product P+L";#N/A,#N/A,FALSE,"MVD R&amp;O's";#N/A,#N/A,FALSE,"MVD 98LROP Launches"}</definedName>
    <definedName name="zzz" hidden="1">{#N/A,#N/A,FALSE,"MVD_98LROP_Pl";#N/A,#N/A,FALSE,"MVD_98LROP_Sales";#N/A,#N/A,FALSE,"MVD LROP Product P+L";#N/A,#N/A,FALSE,"MVD R&amp;O's";#N/A,#N/A,FALSE,"MVD 98LROP Launches"}</definedName>
  </definedNames>
  <calcPr calcId="162913"/>
</workbook>
</file>

<file path=xl/sharedStrings.xml><?xml version="1.0" encoding="utf-8"?>
<sst xmlns="http://schemas.openxmlformats.org/spreadsheetml/2006/main" count="168" uniqueCount="102">
  <si>
    <t>IZGRADNJA NOVIH PRUGA I KOLOSIJEKA</t>
  </si>
  <si>
    <t>Šifra</t>
  </si>
  <si>
    <t>Naziv</t>
  </si>
  <si>
    <t>HŽ INFRASTRUKTURA</t>
  </si>
  <si>
    <t>ADMINISTRATIVNO UPRAVLJANJE I OPREMANJE</t>
  </si>
  <si>
    <t xml:space="preserve">ADMINISTRACIJA I UPRAVLJANJE  </t>
  </si>
  <si>
    <t>Rashodi za zaposlene</t>
  </si>
  <si>
    <t>Plaće (Bruto)</t>
  </si>
  <si>
    <t>Ostali rashodi za zaposlene</t>
  </si>
  <si>
    <t>Doprinosi na plaće</t>
  </si>
  <si>
    <t>Materijalni rashodi</t>
  </si>
  <si>
    <t>Naknade troškova zaposlenima</t>
  </si>
  <si>
    <t>Rashodi za materijal i energiju</t>
  </si>
  <si>
    <t>Rashodi za usluge</t>
  </si>
  <si>
    <t>Naknade troškova osobama izvan radnog odnosa</t>
  </si>
  <si>
    <t>Ostali nespomenuti rashodi poslovanja</t>
  </si>
  <si>
    <t>Financijski  rashodi</t>
  </si>
  <si>
    <t>Ostali financijski rashodi</t>
  </si>
  <si>
    <t xml:space="preserve">Ostali rashodi </t>
  </si>
  <si>
    <t>Tekuće donacije</t>
  </si>
  <si>
    <t>Kazne, penali i naknade štete</t>
  </si>
  <si>
    <t>OPREMANJE</t>
  </si>
  <si>
    <t>Rashodi za nabavu proizvedene dugotrajne imovine</t>
  </si>
  <si>
    <t>Postrojenja i oprema</t>
  </si>
  <si>
    <t>INFORMATIZACIJA</t>
  </si>
  <si>
    <t>Nematerijalna proizvedena imovina</t>
  </si>
  <si>
    <t>PRIJEVOZNA SREDSTVA</t>
  </si>
  <si>
    <t xml:space="preserve">Prijevozna sredstva </t>
  </si>
  <si>
    <t>POSLOVNE ZGRADE</t>
  </si>
  <si>
    <t>Građevinski objekti</t>
  </si>
  <si>
    <t>SERVISIRANJE UNUTARNJEG DUGA</t>
  </si>
  <si>
    <t>ZAJMOVI OD INOZEMNIH BANAKA I OSTALIH FINANCIJSKIH INSTITUCIJA IZVAN JAVNOG SEKTORA</t>
  </si>
  <si>
    <t xml:space="preserve">Kamate za primljene zajmove </t>
  </si>
  <si>
    <t>Izdaci za otplatu glavnice primljenih kredita i zajmova</t>
  </si>
  <si>
    <t>Otplata glavnice primljenih kredita i zajmova od kreditnih i ostalih financijskih institucija izvan javnog sektora</t>
  </si>
  <si>
    <t>PROGRAMI INVESTICIJSKIH AKTIVNOSTI</t>
  </si>
  <si>
    <t>Rashodi za nabavu neproizvedene dugotrajne imovine</t>
  </si>
  <si>
    <t>Materijalna imovina - prirodna bogatstva</t>
  </si>
  <si>
    <t>B. RAČUN FINANCIRANJA</t>
  </si>
  <si>
    <t>NETO FINANCIRANJE</t>
  </si>
  <si>
    <t>PRIMICI OD FINANCIJSKE IMOVINE I ZADUŽIVANJA</t>
  </si>
  <si>
    <t>Primici od zaduživanja</t>
  </si>
  <si>
    <t>Primljeni krediti i zajmovi od kreditnih i ostalih financijskih institucija izvan javnog sektora</t>
  </si>
  <si>
    <t>IZDACI ZA FINANCIJSKU IMOVINU I OTPLATE ZAJMOVA</t>
  </si>
  <si>
    <t>Otplata glavnice primljenih kredita i zajmova  od kreditnih i ostalih financijskih institucija izvan javnog sektora</t>
  </si>
  <si>
    <t>A. RAČUN PRIHODA I RASHODA</t>
  </si>
  <si>
    <t>PRIHODI POSLOVANJA I PRIHODI OD PRODAJE NEFINANCIJSKE IMOVINE</t>
  </si>
  <si>
    <t>Naziv prihoda</t>
  </si>
  <si>
    <t>PRIHODI POSLOVANJA</t>
  </si>
  <si>
    <t>Pomoći od međunarodnih organizacija te institucija i tijela EU</t>
  </si>
  <si>
    <t>Pomoći proračunu iz drugih proračuna</t>
  </si>
  <si>
    <t>Pomoći temeljem prijenosa EU sredstava</t>
  </si>
  <si>
    <t>Prihodi od imovine</t>
  </si>
  <si>
    <t>Prihodi od financijske imovine</t>
  </si>
  <si>
    <t>Prihodi od nefinancijske imovine</t>
  </si>
  <si>
    <t>Prihodi od kamata na dane zajmove</t>
  </si>
  <si>
    <t>Prihodi  od prodaje proizvoda i robe te pruženih usluga i prihodi od donacija</t>
  </si>
  <si>
    <t>Prihodi od prodaje proizvoda i robe te pruženih usluga</t>
  </si>
  <si>
    <t>RASHODI POSLOVANJA I RASHODI ZA NABAVU NEFINANCIJSKE IMOVINE</t>
  </si>
  <si>
    <t>Naziv rashoda</t>
  </si>
  <si>
    <t>RASHODI POSLOVANJA</t>
  </si>
  <si>
    <t>Financijski rashodi</t>
  </si>
  <si>
    <t xml:space="preserve">Kamate za primljene kredite i zajmove </t>
  </si>
  <si>
    <t>Ostali rashodi</t>
  </si>
  <si>
    <t>RASHODI ZA NABAVU NEFINANCIJSKE IMOVINE</t>
  </si>
  <si>
    <t>I. OPĆI DIO</t>
  </si>
  <si>
    <t>UKUPNI PRIHODI</t>
  </si>
  <si>
    <t>RASHODI  POSLOVANJA</t>
  </si>
  <si>
    <t>UKUPNI RASHODI</t>
  </si>
  <si>
    <t>RAZLIKA - VIŠAK / MANJAK</t>
  </si>
  <si>
    <t>PRIJENOS DEPOZITA IZ PRETHODNE GODINE</t>
  </si>
  <si>
    <t>PRIJENOS DEPOZITA U SLJEDEĆU GODINU</t>
  </si>
  <si>
    <t>VIŠAK / MANJAK + NETO FINANCIRANJE</t>
  </si>
  <si>
    <t>PROJEKTI IZ PROGRAMA OBNOVE I MODERNIZACIJE PRUGA ZA MEĐUNARODNI PROMET</t>
  </si>
  <si>
    <t>PROJEKTI IZ PROGRAMA OBNOVE I MODERNIZACIJE PRUGA ZA REGIONALNI PROMET</t>
  </si>
  <si>
    <t>PROJEKTI IZ PROGRAMA OBNOVE I MODERNIZACIJE PRUGA ZA LOKALNI PROMET</t>
  </si>
  <si>
    <t>PROGRAM OBNOVE I MODERNIZACIJE ŽELJEZNIČKOG ČVORIŠTA ZAGREB</t>
  </si>
  <si>
    <t>PROGRAM AKTIVNOSTI U FUNKCIJI INFRASTRUKTURE I PROMETA NA MREŽI KAO CJELINE</t>
  </si>
  <si>
    <t>PRIHODI OD PRODAJE NEFINANCIJSKE IMOVINE</t>
  </si>
  <si>
    <t>Raz-red</t>
  </si>
  <si>
    <t>Sku-pina</t>
  </si>
  <si>
    <t>Pod-skupina</t>
  </si>
  <si>
    <t>Projekcija plana
 za 2021.</t>
  </si>
  <si>
    <t>II. POSEBNI DIO</t>
  </si>
  <si>
    <t>Projekcija plana 
za 2021.</t>
  </si>
  <si>
    <t>Projekcija plana 
za 2022.</t>
  </si>
  <si>
    <t>Pomoći iz inozemstva i od subjekata unutar općeg proračuna</t>
  </si>
  <si>
    <t>FINANCIJSKI PLAN HŽ INFRASTRUKTURE ZA 2020. GODINU 
I PROJEKCIJE PLANA ZA 2021. I 2022. GODINU</t>
  </si>
  <si>
    <t>011</t>
  </si>
  <si>
    <t>A110000</t>
  </si>
  <si>
    <t>K110000</t>
  </si>
  <si>
    <t>K110001</t>
  </si>
  <si>
    <t>K110002</t>
  </si>
  <si>
    <t>K110003</t>
  </si>
  <si>
    <t>A110001</t>
  </si>
  <si>
    <t>K110004</t>
  </si>
  <si>
    <t>K110005</t>
  </si>
  <si>
    <t>K110006</t>
  </si>
  <si>
    <t>K110007</t>
  </si>
  <si>
    <t>K110008</t>
  </si>
  <si>
    <t>K110009</t>
  </si>
  <si>
    <t>Plan  
za 2020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yyyy\.mm\.dd"/>
  </numFmts>
  <fonts count="24" x14ac:knownFonts="1">
    <font>
      <sz val="11"/>
      <color theme="1"/>
      <name val="Calibri"/>
      <family val="2"/>
      <charset val="238"/>
      <scheme val="minor"/>
    </font>
    <font>
      <sz val="11"/>
      <color theme="0"/>
      <name val="Calibri"/>
      <family val="2"/>
      <charset val="238"/>
      <scheme val="minor"/>
    </font>
    <font>
      <sz val="10"/>
      <name val="Arial CE"/>
      <charset val="238"/>
    </font>
    <font>
      <sz val="10"/>
      <name val="Arial"/>
      <family val="2"/>
      <charset val="238"/>
    </font>
    <font>
      <sz val="10"/>
      <color indexed="8"/>
      <name val="MS Sans Serif"/>
      <family val="2"/>
      <charset val="238"/>
    </font>
    <font>
      <b/>
      <sz val="14"/>
      <name val="Times New Roman"/>
      <family val="1"/>
      <charset val="238"/>
    </font>
    <font>
      <sz val="10"/>
      <name val="MS Sans Serif"/>
      <family val="2"/>
      <charset val="238"/>
    </font>
    <font>
      <b/>
      <sz val="11"/>
      <name val="Times New Roman"/>
      <family val="1"/>
      <charset val="238"/>
    </font>
    <font>
      <sz val="11"/>
      <name val="Times New Roman"/>
      <family val="1"/>
      <charset val="238"/>
    </font>
    <font>
      <sz val="14"/>
      <name val="Times New Roman"/>
      <family val="1"/>
      <charset val="238"/>
    </font>
    <font>
      <sz val="10"/>
      <name val="Times New Roman"/>
      <family val="1"/>
      <charset val="238"/>
    </font>
    <font>
      <b/>
      <sz val="12"/>
      <name val="Times New Roman"/>
      <family val="1"/>
      <charset val="238"/>
    </font>
    <font>
      <b/>
      <sz val="10"/>
      <name val="Times New Roman"/>
      <family val="1"/>
      <charset val="238"/>
    </font>
    <font>
      <i/>
      <sz val="9.85"/>
      <name val="Times New Roman"/>
      <family val="1"/>
      <charset val="238"/>
    </font>
    <font>
      <sz val="9.85"/>
      <name val="Times New Roman"/>
      <family val="1"/>
      <charset val="238"/>
    </font>
    <font>
      <b/>
      <sz val="9.85"/>
      <name val="Times New Roman"/>
      <family val="1"/>
      <charset val="238"/>
    </font>
    <font>
      <i/>
      <sz val="10"/>
      <name val="Times New Roman"/>
      <family val="1"/>
      <charset val="238"/>
    </font>
    <font>
      <sz val="12"/>
      <name val="Times New Roman"/>
      <family val="1"/>
      <charset val="238"/>
    </font>
    <font>
      <b/>
      <sz val="12"/>
      <color indexed="8"/>
      <name val="Times New Roman"/>
      <family val="1"/>
      <charset val="238"/>
    </font>
    <font>
      <b/>
      <sz val="10"/>
      <color indexed="8"/>
      <name val="Times New Roman"/>
      <family val="1"/>
      <charset val="238"/>
    </font>
    <font>
      <b/>
      <sz val="14"/>
      <color indexed="8"/>
      <name val="Times New Roman"/>
      <family val="1"/>
      <charset val="238"/>
    </font>
    <font>
      <sz val="10"/>
      <color indexed="8"/>
      <name val="Calibri"/>
      <family val="2"/>
      <charset val="238"/>
      <scheme val="minor"/>
    </font>
    <font>
      <sz val="12"/>
      <color indexed="8"/>
      <name val="Calibri"/>
      <family val="2"/>
      <charset val="238"/>
      <scheme val="minor"/>
    </font>
    <font>
      <b/>
      <sz val="10"/>
      <color theme="1"/>
      <name val="Times New Roman"/>
      <family val="1"/>
      <charset val="238"/>
    </font>
  </fonts>
  <fills count="4">
    <fill>
      <patternFill patternType="none"/>
    </fill>
    <fill>
      <patternFill patternType="gray125"/>
    </fill>
    <fill>
      <patternFill patternType="solid">
        <fgColor theme="8"/>
      </patternFill>
    </fill>
    <fill>
      <patternFill patternType="solid">
        <fgColor theme="0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8">
    <xf numFmtId="0" fontId="0" fillId="0" borderId="0"/>
    <xf numFmtId="0" fontId="1" fillId="2" borderId="0" applyNumberFormat="0" applyBorder="0" applyAlignment="0" applyProtection="0"/>
    <xf numFmtId="0" fontId="2" fillId="0" borderId="0"/>
    <xf numFmtId="0" fontId="3" fillId="0" borderId="0"/>
    <xf numFmtId="0" fontId="4" fillId="0" borderId="0"/>
    <xf numFmtId="0" fontId="4" fillId="0" borderId="0"/>
    <xf numFmtId="0" fontId="3" fillId="0" borderId="0"/>
    <xf numFmtId="0" fontId="3" fillId="0" borderId="0"/>
  </cellStyleXfs>
  <cellXfs count="129">
    <xf numFmtId="0" fontId="0" fillId="0" borderId="0" xfId="0"/>
    <xf numFmtId="0" fontId="6" fillId="0" borderId="0" xfId="4" applyNumberFormat="1" applyFont="1" applyFill="1" applyBorder="1" applyAlignment="1" applyProtection="1"/>
    <xf numFmtId="0" fontId="7" fillId="0" borderId="0" xfId="0" applyFont="1" applyAlignment="1">
      <alignment vertical="center"/>
    </xf>
    <xf numFmtId="3" fontId="7" fillId="0" borderId="0" xfId="0" applyNumberFormat="1" applyFont="1" applyAlignment="1">
      <alignment vertical="center"/>
    </xf>
    <xf numFmtId="0" fontId="8" fillId="0" borderId="0" xfId="0" applyFont="1" applyAlignment="1">
      <alignment vertical="center"/>
    </xf>
    <xf numFmtId="3" fontId="8" fillId="0" borderId="0" xfId="0" applyNumberFormat="1" applyFont="1" applyAlignment="1">
      <alignment vertical="center"/>
    </xf>
    <xf numFmtId="0" fontId="8" fillId="0" borderId="0" xfId="0" applyFont="1" applyAlignment="1">
      <alignment horizontal="left" vertical="center"/>
    </xf>
    <xf numFmtId="0" fontId="8" fillId="0" borderId="0" xfId="0" applyFont="1" applyAlignment="1">
      <alignment vertical="center" wrapText="1"/>
    </xf>
    <xf numFmtId="3" fontId="8" fillId="0" borderId="0" xfId="0" applyNumberFormat="1" applyFont="1" applyAlignment="1">
      <alignment vertical="center" wrapText="1"/>
    </xf>
    <xf numFmtId="0" fontId="11" fillId="0" borderId="0" xfId="0" applyFont="1"/>
    <xf numFmtId="0" fontId="7" fillId="0" borderId="0" xfId="0" applyFont="1"/>
    <xf numFmtId="0" fontId="8" fillId="0" borderId="0" xfId="0" applyFont="1"/>
    <xf numFmtId="0" fontId="10" fillId="0" borderId="0" xfId="0" applyFont="1"/>
    <xf numFmtId="0" fontId="10" fillId="3" borderId="0" xfId="5" applyNumberFormat="1" applyFont="1" applyFill="1" applyBorder="1" applyAlignment="1" applyProtection="1"/>
    <xf numFmtId="3" fontId="10" fillId="3" borderId="0" xfId="5" applyNumberFormat="1" applyFont="1" applyFill="1" applyBorder="1" applyAlignment="1" applyProtection="1"/>
    <xf numFmtId="0" fontId="12" fillId="3" borderId="0" xfId="5" applyNumberFormat="1" applyFont="1" applyFill="1" applyBorder="1" applyAlignment="1" applyProtection="1">
      <alignment horizontal="left" indent="10"/>
    </xf>
    <xf numFmtId="0" fontId="10" fillId="3" borderId="0" xfId="5" applyNumberFormat="1" applyFont="1" applyFill="1" applyBorder="1" applyAlignment="1" applyProtection="1">
      <alignment wrapText="1"/>
    </xf>
    <xf numFmtId="3" fontId="12" fillId="3" borderId="0" xfId="5" applyNumberFormat="1" applyFont="1" applyFill="1" applyBorder="1" applyAlignment="1" applyProtection="1"/>
    <xf numFmtId="0" fontId="10" fillId="3" borderId="0" xfId="5" applyNumberFormat="1" applyFont="1" applyFill="1" applyBorder="1" applyAlignment="1" applyProtection="1">
      <alignment horizontal="left" vertical="center" wrapText="1"/>
    </xf>
    <xf numFmtId="0" fontId="11" fillId="3" borderId="0" xfId="5" quotePrefix="1" applyFont="1" applyFill="1" applyBorder="1" applyAlignment="1">
      <alignment horizontal="left" vertical="center"/>
    </xf>
    <xf numFmtId="0" fontId="12" fillId="3" borderId="0" xfId="5" applyNumberFormat="1" applyFont="1" applyFill="1" applyBorder="1" applyAlignment="1" applyProtection="1">
      <alignment vertical="center"/>
    </xf>
    <xf numFmtId="0" fontId="10" fillId="3" borderId="0" xfId="5" applyNumberFormat="1" applyFont="1" applyFill="1" applyBorder="1" applyAlignment="1" applyProtection="1">
      <alignment vertical="center"/>
    </xf>
    <xf numFmtId="0" fontId="13" fillId="3" borderId="0" xfId="5" applyFont="1" applyFill="1" applyBorder="1" applyAlignment="1">
      <alignment vertical="center"/>
    </xf>
    <xf numFmtId="0" fontId="14" fillId="3" borderId="0" xfId="5" quotePrefix="1" applyFont="1" applyFill="1" applyBorder="1" applyAlignment="1">
      <alignment horizontal="left" vertical="center"/>
    </xf>
    <xf numFmtId="0" fontId="15" fillId="3" borderId="0" xfId="5" applyFont="1" applyFill="1" applyBorder="1" applyAlignment="1">
      <alignment vertical="center"/>
    </xf>
    <xf numFmtId="0" fontId="15" fillId="3" borderId="0" xfId="5" quotePrefix="1" applyFont="1" applyFill="1" applyBorder="1" applyAlignment="1">
      <alignment horizontal="left" vertical="center"/>
    </xf>
    <xf numFmtId="0" fontId="14" fillId="3" borderId="0" xfId="5" quotePrefix="1" applyFont="1" applyFill="1" applyBorder="1" applyAlignment="1">
      <alignment horizontal="left" vertical="center" wrapText="1"/>
    </xf>
    <xf numFmtId="0" fontId="13" fillId="3" borderId="0" xfId="5" quotePrefix="1" applyFont="1" applyFill="1" applyBorder="1" applyAlignment="1">
      <alignment horizontal="left" vertical="center"/>
    </xf>
    <xf numFmtId="0" fontId="14" fillId="3" borderId="0" xfId="5" applyFont="1" applyFill="1" applyBorder="1" applyAlignment="1">
      <alignment vertical="center"/>
    </xf>
    <xf numFmtId="0" fontId="15" fillId="3" borderId="0" xfId="5" quotePrefix="1" applyFont="1" applyFill="1" applyBorder="1" applyAlignment="1">
      <alignment horizontal="left" vertical="center" wrapText="1"/>
    </xf>
    <xf numFmtId="0" fontId="15" fillId="3" borderId="0" xfId="5" applyFont="1" applyFill="1" applyBorder="1" applyAlignment="1">
      <alignment horizontal="left" vertical="center"/>
    </xf>
    <xf numFmtId="3" fontId="16" fillId="3" borderId="0" xfId="5" applyNumberFormat="1" applyFont="1" applyFill="1" applyBorder="1" applyAlignment="1" applyProtection="1"/>
    <xf numFmtId="0" fontId="15" fillId="3" borderId="2" xfId="5" quotePrefix="1" applyFont="1" applyFill="1" applyBorder="1" applyAlignment="1">
      <alignment horizontal="left" vertical="center" wrapText="1"/>
    </xf>
    <xf numFmtId="0" fontId="12" fillId="3" borderId="2" xfId="5" quotePrefix="1" applyNumberFormat="1" applyFont="1" applyFill="1" applyBorder="1" applyAlignment="1" applyProtection="1">
      <alignment horizontal="left" vertical="center"/>
    </xf>
    <xf numFmtId="3" fontId="10" fillId="3" borderId="0" xfId="5" quotePrefix="1" applyNumberFormat="1" applyFont="1" applyFill="1" applyBorder="1" applyAlignment="1" applyProtection="1">
      <alignment horizontal="left"/>
    </xf>
    <xf numFmtId="3" fontId="12" fillId="3" borderId="0" xfId="5" quotePrefix="1" applyNumberFormat="1" applyFont="1" applyFill="1" applyBorder="1" applyAlignment="1" applyProtection="1">
      <alignment horizontal="left"/>
    </xf>
    <xf numFmtId="3" fontId="12" fillId="3" borderId="0" xfId="5" quotePrefix="1" applyNumberFormat="1" applyFont="1" applyFill="1" applyBorder="1" applyAlignment="1" applyProtection="1">
      <alignment horizontal="left" wrapText="1"/>
    </xf>
    <xf numFmtId="3" fontId="10" fillId="3" borderId="0" xfId="5" applyNumberFormat="1" applyFont="1" applyFill="1" applyBorder="1" applyAlignment="1" applyProtection="1">
      <alignment horizontal="left"/>
    </xf>
    <xf numFmtId="0" fontId="9" fillId="3" borderId="0" xfId="5" applyNumberFormat="1" applyFont="1" applyFill="1" applyBorder="1" applyAlignment="1" applyProtection="1"/>
    <xf numFmtId="0" fontId="12" fillId="3" borderId="0" xfId="5" applyNumberFormat="1" applyFont="1" applyFill="1" applyBorder="1" applyAlignment="1" applyProtection="1"/>
    <xf numFmtId="0" fontId="12" fillId="3" borderId="0" xfId="5" quotePrefix="1" applyNumberFormat="1" applyFont="1" applyFill="1" applyBorder="1" applyAlignment="1" applyProtection="1">
      <alignment horizontal="left"/>
    </xf>
    <xf numFmtId="3" fontId="10" fillId="3" borderId="0" xfId="5" applyNumberFormat="1" applyFont="1" applyFill="1" applyBorder="1" applyAlignment="1" applyProtection="1">
      <alignment vertical="center"/>
    </xf>
    <xf numFmtId="0" fontId="10" fillId="3" borderId="0" xfId="5" applyNumberFormat="1" applyFont="1" applyFill="1" applyBorder="1" applyAlignment="1" applyProtection="1">
      <alignment horizontal="left" vertical="center"/>
    </xf>
    <xf numFmtId="0" fontId="17" fillId="3" borderId="0" xfId="5" applyNumberFormat="1" applyFont="1" applyFill="1" applyBorder="1" applyAlignment="1" applyProtection="1">
      <alignment vertical="center"/>
    </xf>
    <xf numFmtId="3" fontId="11" fillId="0" borderId="3" xfId="5" applyNumberFormat="1" applyFont="1" applyFill="1" applyBorder="1" applyAlignment="1">
      <alignment horizontal="right" vertical="center"/>
    </xf>
    <xf numFmtId="3" fontId="11" fillId="0" borderId="3" xfId="5" applyNumberFormat="1" applyFont="1" applyFill="1" applyBorder="1" applyAlignment="1" applyProtection="1">
      <alignment horizontal="right" vertical="center" wrapText="1"/>
    </xf>
    <xf numFmtId="0" fontId="17" fillId="0" borderId="0" xfId="5" applyNumberFormat="1" applyFont="1" applyFill="1" applyBorder="1" applyAlignment="1" applyProtection="1">
      <alignment vertical="center" wrapText="1"/>
    </xf>
    <xf numFmtId="3" fontId="10" fillId="0" borderId="0" xfId="5" applyNumberFormat="1" applyFont="1" applyFill="1" applyBorder="1" applyAlignment="1" applyProtection="1">
      <alignment vertical="center"/>
    </xf>
    <xf numFmtId="0" fontId="9" fillId="3" borderId="0" xfId="5" applyNumberFormat="1" applyFont="1" applyFill="1" applyBorder="1" applyAlignment="1" applyProtection="1">
      <alignment vertical="center"/>
    </xf>
    <xf numFmtId="3" fontId="11" fillId="0" borderId="3" xfId="5" applyNumberFormat="1" applyFont="1" applyFill="1" applyBorder="1" applyAlignment="1" applyProtection="1">
      <alignment vertical="center" wrapText="1"/>
    </xf>
    <xf numFmtId="3" fontId="11" fillId="0" borderId="3" xfId="5" applyNumberFormat="1" applyFont="1" applyFill="1" applyBorder="1" applyAlignment="1">
      <alignment horizontal="right" vertical="center" wrapText="1"/>
    </xf>
    <xf numFmtId="0" fontId="11" fillId="0" borderId="3" xfId="5" quotePrefix="1" applyNumberFormat="1" applyFont="1" applyFill="1" applyBorder="1" applyAlignment="1" applyProtection="1">
      <alignment horizontal="left" vertical="center" wrapText="1"/>
    </xf>
    <xf numFmtId="0" fontId="18" fillId="0" borderId="3" xfId="0" applyNumberFormat="1" applyFont="1" applyFill="1" applyBorder="1" applyAlignment="1" applyProtection="1">
      <alignment vertical="center" wrapText="1"/>
    </xf>
    <xf numFmtId="0" fontId="18" fillId="0" borderId="3" xfId="0" quotePrefix="1" applyFont="1" applyBorder="1" applyAlignment="1">
      <alignment vertical="center"/>
    </xf>
    <xf numFmtId="0" fontId="18" fillId="0" borderId="3" xfId="0" quotePrefix="1" applyNumberFormat="1" applyFont="1" applyFill="1" applyBorder="1" applyAlignment="1" applyProtection="1">
      <alignment vertical="center" wrapText="1"/>
    </xf>
    <xf numFmtId="0" fontId="18" fillId="0" borderId="3" xfId="0" quotePrefix="1" applyNumberFormat="1" applyFont="1" applyFill="1" applyBorder="1" applyAlignment="1" applyProtection="1">
      <alignment wrapText="1"/>
    </xf>
    <xf numFmtId="0" fontId="12" fillId="0" borderId="3" xfId="0" applyFont="1" applyBorder="1" applyAlignment="1">
      <alignment horizontal="center" vertical="center" wrapText="1"/>
    </xf>
    <xf numFmtId="0" fontId="11" fillId="0" borderId="3" xfId="5" quotePrefix="1" applyNumberFormat="1" applyFont="1" applyFill="1" applyBorder="1" applyAlignment="1" applyProtection="1">
      <alignment horizontal="left" vertical="center"/>
    </xf>
    <xf numFmtId="0" fontId="12" fillId="0" borderId="0" xfId="5" applyNumberFormat="1" applyFont="1" applyFill="1" applyBorder="1" applyAlignment="1" applyProtection="1">
      <alignment wrapText="1"/>
    </xf>
    <xf numFmtId="0" fontId="12" fillId="0" borderId="0" xfId="5" quotePrefix="1" applyNumberFormat="1" applyFont="1" applyFill="1" applyBorder="1" applyAlignment="1" applyProtection="1">
      <alignment horizontal="left" wrapText="1"/>
    </xf>
    <xf numFmtId="3" fontId="12" fillId="0" borderId="0" xfId="5" applyNumberFormat="1" applyFont="1" applyFill="1" applyBorder="1" applyAlignment="1" applyProtection="1">
      <alignment horizontal="right" wrapText="1"/>
    </xf>
    <xf numFmtId="0" fontId="10" fillId="0" borderId="0" xfId="5" applyNumberFormat="1" applyFont="1" applyFill="1" applyBorder="1" applyAlignment="1" applyProtection="1">
      <alignment wrapText="1"/>
    </xf>
    <xf numFmtId="0" fontId="10" fillId="0" borderId="0" xfId="5" applyNumberFormat="1" applyFont="1" applyFill="1" applyBorder="1" applyAlignment="1" applyProtection="1">
      <alignment horizontal="left" wrapText="1"/>
    </xf>
    <xf numFmtId="3" fontId="10" fillId="0" borderId="0" xfId="5" applyNumberFormat="1" applyFont="1" applyFill="1" applyBorder="1" applyAlignment="1" applyProtection="1"/>
    <xf numFmtId="3" fontId="10" fillId="0" borderId="0" xfId="5" applyNumberFormat="1" applyFont="1" applyFill="1" applyBorder="1" applyAlignment="1" applyProtection="1">
      <alignment horizontal="right" wrapText="1"/>
    </xf>
    <xf numFmtId="0" fontId="12" fillId="0" borderId="0" xfId="5" applyNumberFormat="1" applyFont="1" applyFill="1" applyBorder="1" applyAlignment="1" applyProtection="1">
      <alignment horizontal="left" wrapText="1"/>
    </xf>
    <xf numFmtId="3" fontId="10" fillId="3" borderId="0" xfId="5" applyNumberFormat="1" applyFont="1" applyFill="1" applyBorder="1" applyAlignment="1" applyProtection="1">
      <alignment horizontal="right" wrapText="1"/>
    </xf>
    <xf numFmtId="0" fontId="19" fillId="0" borderId="2" xfId="0" quotePrefix="1" applyFont="1" applyFill="1" applyBorder="1" applyAlignment="1">
      <alignment horizontal="center" vertical="center" wrapText="1"/>
    </xf>
    <xf numFmtId="0" fontId="19" fillId="0" borderId="2" xfId="0" quotePrefix="1" applyFont="1" applyFill="1" applyBorder="1" applyAlignment="1" applyProtection="1">
      <alignment horizontal="center" vertical="center"/>
    </xf>
    <xf numFmtId="0" fontId="19" fillId="0" borderId="2" xfId="0" applyFont="1" applyBorder="1" applyAlignment="1">
      <alignment horizontal="center" vertical="center" wrapText="1"/>
    </xf>
    <xf numFmtId="0" fontId="21" fillId="0" borderId="0" xfId="0" applyNumberFormat="1" applyFont="1" applyFill="1" applyBorder="1" applyAlignment="1" applyProtection="1"/>
    <xf numFmtId="0" fontId="12" fillId="0" borderId="0" xfId="5" applyNumberFormat="1" applyFont="1" applyFill="1" applyBorder="1" applyAlignment="1" applyProtection="1">
      <alignment horizontal="left" vertical="center"/>
    </xf>
    <xf numFmtId="0" fontId="10" fillId="0" borderId="0" xfId="5" applyNumberFormat="1" applyFont="1" applyFill="1" applyBorder="1" applyAlignment="1" applyProtection="1">
      <alignment horizontal="left" vertical="center"/>
    </xf>
    <xf numFmtId="0" fontId="12" fillId="0" borderId="0" xfId="5" quotePrefix="1" applyFont="1" applyFill="1" applyBorder="1" applyAlignment="1">
      <alignment horizontal="left" vertical="center"/>
    </xf>
    <xf numFmtId="3" fontId="12" fillId="0" borderId="0" xfId="5" applyNumberFormat="1" applyFont="1" applyFill="1" applyBorder="1" applyAlignment="1" applyProtection="1">
      <alignment horizontal="right" vertical="center"/>
    </xf>
    <xf numFmtId="0" fontId="12" fillId="0" borderId="0" xfId="5" applyFont="1" applyFill="1" applyBorder="1" applyAlignment="1">
      <alignment horizontal="left" vertical="center"/>
    </xf>
    <xf numFmtId="0" fontId="10" fillId="0" borderId="0" xfId="5" applyFont="1" applyFill="1" applyBorder="1" applyAlignment="1">
      <alignment horizontal="left" vertical="center"/>
    </xf>
    <xf numFmtId="3" fontId="10" fillId="0" borderId="0" xfId="5" applyNumberFormat="1" applyFont="1" applyFill="1" applyBorder="1" applyAlignment="1" applyProtection="1">
      <alignment horizontal="right" vertical="center"/>
    </xf>
    <xf numFmtId="0" fontId="12" fillId="0" borderId="0" xfId="5" applyFont="1" applyFill="1" applyBorder="1" applyAlignment="1">
      <alignment vertical="center"/>
    </xf>
    <xf numFmtId="0" fontId="10" fillId="0" borderId="0" xfId="5" applyFont="1" applyFill="1" applyBorder="1" applyAlignment="1">
      <alignment vertical="center"/>
    </xf>
    <xf numFmtId="0" fontId="10" fillId="0" borderId="0" xfId="5" quotePrefix="1" applyFont="1" applyFill="1" applyBorder="1" applyAlignment="1">
      <alignment horizontal="left" vertical="center"/>
    </xf>
    <xf numFmtId="0" fontId="22" fillId="0" borderId="0" xfId="0" applyNumberFormat="1" applyFont="1" applyFill="1" applyBorder="1" applyAlignment="1" applyProtection="1"/>
    <xf numFmtId="0" fontId="19" fillId="0" borderId="2" xfId="0" quotePrefix="1" applyNumberFormat="1" applyFont="1" applyFill="1" applyBorder="1" applyAlignment="1" applyProtection="1">
      <alignment horizontal="center" vertical="center"/>
    </xf>
    <xf numFmtId="0" fontId="19" fillId="0" borderId="2" xfId="0" quotePrefix="1" applyNumberFormat="1" applyFont="1" applyFill="1" applyBorder="1" applyAlignment="1" applyProtection="1">
      <alignment horizontal="left" vertical="center"/>
    </xf>
    <xf numFmtId="0" fontId="10" fillId="0" borderId="0" xfId="0" applyFont="1" applyBorder="1" applyAlignment="1">
      <alignment horizontal="left"/>
    </xf>
    <xf numFmtId="0" fontId="10" fillId="0" borderId="0" xfId="0" applyFont="1" applyBorder="1"/>
    <xf numFmtId="3" fontId="10" fillId="0" borderId="0" xfId="0" applyNumberFormat="1" applyFont="1" applyBorder="1"/>
    <xf numFmtId="0" fontId="10" fillId="0" borderId="0" xfId="0" applyFont="1" applyBorder="1" applyAlignment="1">
      <alignment wrapText="1"/>
    </xf>
    <xf numFmtId="0" fontId="12" fillId="0" borderId="0" xfId="0" applyFont="1" applyBorder="1"/>
    <xf numFmtId="0" fontId="12" fillId="0" borderId="0" xfId="0" applyFont="1" applyBorder="1" applyAlignment="1">
      <alignment horizontal="left"/>
    </xf>
    <xf numFmtId="3" fontId="12" fillId="0" borderId="0" xfId="0" applyNumberFormat="1" applyFont="1" applyBorder="1"/>
    <xf numFmtId="0" fontId="19" fillId="0" borderId="2" xfId="0" quotePrefix="1" applyFont="1" applyFill="1" applyBorder="1" applyAlignment="1">
      <alignment horizontal="left" vertical="center" wrapText="1"/>
    </xf>
    <xf numFmtId="0" fontId="8" fillId="0" borderId="0" xfId="0" applyFont="1" applyAlignment="1">
      <alignment horizontal="left"/>
    </xf>
    <xf numFmtId="0" fontId="10" fillId="0" borderId="0" xfId="5" applyNumberFormat="1" applyFont="1" applyFill="1" applyBorder="1" applyAlignment="1" applyProtection="1">
      <alignment horizontal="left" vertical="center" wrapText="1"/>
    </xf>
    <xf numFmtId="0" fontId="12" fillId="0" borderId="0" xfId="5" applyNumberFormat="1" applyFont="1" applyFill="1" applyBorder="1" applyAlignment="1" applyProtection="1">
      <alignment horizontal="left" vertical="top" wrapText="1"/>
    </xf>
    <xf numFmtId="0" fontId="12" fillId="0" borderId="0" xfId="5" applyNumberFormat="1" applyFont="1" applyFill="1" applyBorder="1" applyAlignment="1" applyProtection="1">
      <alignment horizontal="left" vertical="center" wrapText="1"/>
    </xf>
    <xf numFmtId="0" fontId="10" fillId="0" borderId="0" xfId="5" applyNumberFormat="1" applyFont="1" applyFill="1" applyBorder="1" applyAlignment="1" applyProtection="1">
      <alignment horizontal="left" vertical="top"/>
    </xf>
    <xf numFmtId="0" fontId="8" fillId="3" borderId="0" xfId="5" applyNumberFormat="1" applyFont="1" applyFill="1" applyBorder="1" applyAlignment="1" applyProtection="1">
      <alignment horizontal="left" vertical="center" wrapText="1"/>
    </xf>
    <xf numFmtId="0" fontId="12" fillId="3" borderId="0" xfId="5" applyNumberFormat="1" applyFont="1" applyFill="1" applyBorder="1" applyAlignment="1" applyProtection="1">
      <alignment horizontal="left" vertical="center"/>
    </xf>
    <xf numFmtId="0" fontId="11" fillId="3" borderId="0" xfId="5" applyNumberFormat="1" applyFont="1" applyFill="1" applyBorder="1" applyAlignment="1" applyProtection="1">
      <alignment horizontal="left" vertical="center"/>
    </xf>
    <xf numFmtId="164" fontId="19" fillId="0" borderId="2" xfId="0" applyNumberFormat="1" applyFont="1" applyFill="1" applyBorder="1" applyAlignment="1">
      <alignment horizontal="left" vertical="center"/>
    </xf>
    <xf numFmtId="0" fontId="19" fillId="0" borderId="2" xfId="0" applyNumberFormat="1" applyFont="1" applyFill="1" applyBorder="1" applyAlignment="1" applyProtection="1">
      <alignment horizontal="center" vertical="center"/>
    </xf>
    <xf numFmtId="0" fontId="12" fillId="0" borderId="0" xfId="0" applyFont="1" applyBorder="1" applyAlignment="1">
      <alignment horizontal="left" vertical="center"/>
    </xf>
    <xf numFmtId="0" fontId="12" fillId="0" borderId="0" xfId="0" applyFont="1" applyBorder="1" applyAlignment="1">
      <alignment vertical="center" wrapText="1"/>
    </xf>
    <xf numFmtId="3" fontId="12" fillId="0" borderId="0" xfId="0" applyNumberFormat="1" applyFont="1" applyBorder="1" applyAlignment="1">
      <alignment vertical="center" wrapText="1"/>
    </xf>
    <xf numFmtId="3" fontId="12" fillId="0" borderId="0" xfId="0" applyNumberFormat="1" applyFont="1" applyBorder="1" applyAlignment="1">
      <alignment vertical="center"/>
    </xf>
    <xf numFmtId="0" fontId="10" fillId="0" borderId="0" xfId="0" applyFont="1" applyBorder="1" applyAlignment="1">
      <alignment horizontal="left" vertical="center"/>
    </xf>
    <xf numFmtId="3" fontId="10" fillId="0" borderId="0" xfId="0" applyNumberFormat="1" applyFont="1" applyBorder="1" applyAlignment="1">
      <alignment vertical="center" wrapText="1"/>
    </xf>
    <xf numFmtId="0" fontId="10" fillId="0" borderId="0" xfId="0" applyFont="1" applyBorder="1" applyAlignment="1">
      <alignment vertical="center" wrapText="1"/>
    </xf>
    <xf numFmtId="0" fontId="23" fillId="0" borderId="0" xfId="0" applyFont="1" applyBorder="1" applyAlignment="1">
      <alignment wrapText="1"/>
    </xf>
    <xf numFmtId="0" fontId="12" fillId="0" borderId="0" xfId="0" applyFont="1" applyBorder="1" applyAlignment="1">
      <alignment wrapText="1"/>
    </xf>
    <xf numFmtId="0" fontId="23" fillId="0" borderId="0" xfId="0" applyFont="1" applyBorder="1"/>
    <xf numFmtId="3" fontId="10" fillId="0" borderId="0" xfId="0" applyNumberFormat="1" applyFont="1" applyBorder="1" applyAlignment="1">
      <alignment vertical="center"/>
    </xf>
    <xf numFmtId="0" fontId="12" fillId="0" borderId="0" xfId="5" applyNumberFormat="1" applyFont="1" applyFill="1" applyBorder="1" applyAlignment="1" applyProtection="1">
      <alignment horizontal="left"/>
    </xf>
    <xf numFmtId="0" fontId="12" fillId="0" borderId="0" xfId="0" applyFont="1"/>
    <xf numFmtId="0" fontId="10" fillId="0" borderId="0" xfId="0" applyFont="1" applyBorder="1" applyAlignment="1">
      <alignment horizontal="left" vertical="top"/>
    </xf>
    <xf numFmtId="0" fontId="12" fillId="0" borderId="0" xfId="0" applyFont="1" applyBorder="1" applyAlignment="1">
      <alignment horizontal="left" vertical="top"/>
    </xf>
    <xf numFmtId="0" fontId="12" fillId="0" borderId="0" xfId="0" quotePrefix="1" applyFont="1" applyBorder="1" applyAlignment="1">
      <alignment horizontal="left" vertical="center"/>
    </xf>
    <xf numFmtId="0" fontId="5" fillId="0" borderId="1" xfId="5" quotePrefix="1" applyNumberFormat="1" applyFont="1" applyFill="1" applyBorder="1" applyAlignment="1" applyProtection="1">
      <alignment horizontal="center" vertical="center"/>
    </xf>
    <xf numFmtId="164" fontId="5" fillId="0" borderId="0" xfId="5" applyNumberFormat="1" applyFont="1" applyFill="1" applyAlignment="1">
      <alignment horizontal="center" vertical="center" wrapText="1"/>
    </xf>
    <xf numFmtId="0" fontId="5" fillId="0" borderId="0" xfId="0" applyNumberFormat="1" applyFont="1" applyFill="1" applyBorder="1" applyAlignment="1" applyProtection="1">
      <alignment horizontal="center" vertical="center" wrapText="1"/>
    </xf>
    <xf numFmtId="0" fontId="5" fillId="0" borderId="1" xfId="0" applyNumberFormat="1" applyFont="1" applyFill="1" applyBorder="1" applyAlignment="1" applyProtection="1">
      <alignment horizontal="center" vertical="center" wrapText="1"/>
    </xf>
    <xf numFmtId="0" fontId="5" fillId="3" borderId="0" xfId="5" applyNumberFormat="1" applyFont="1" applyFill="1" applyBorder="1" applyAlignment="1" applyProtection="1">
      <alignment horizontal="center" vertical="center" wrapText="1"/>
    </xf>
    <xf numFmtId="0" fontId="11" fillId="3" borderId="0" xfId="5" applyNumberFormat="1" applyFont="1" applyFill="1" applyBorder="1" applyAlignment="1" applyProtection="1">
      <alignment horizontal="center" vertical="center" wrapText="1"/>
    </xf>
    <xf numFmtId="0" fontId="5" fillId="3" borderId="1" xfId="5" quotePrefix="1" applyNumberFormat="1" applyFont="1" applyFill="1" applyBorder="1" applyAlignment="1" applyProtection="1">
      <alignment horizontal="left" wrapText="1"/>
    </xf>
    <xf numFmtId="0" fontId="9" fillId="3" borderId="1" xfId="5" applyNumberFormat="1" applyFont="1" applyFill="1" applyBorder="1" applyAlignment="1" applyProtection="1">
      <alignment wrapText="1"/>
    </xf>
    <xf numFmtId="0" fontId="18" fillId="0" borderId="1" xfId="0" applyNumberFormat="1" applyFont="1" applyFill="1" applyBorder="1" applyAlignment="1" applyProtection="1">
      <alignment horizontal="center" vertical="center"/>
    </xf>
    <xf numFmtId="0" fontId="20" fillId="0" borderId="1" xfId="0" applyNumberFormat="1" applyFont="1" applyFill="1" applyBorder="1" applyAlignment="1" applyProtection="1">
      <alignment horizontal="center" vertical="center"/>
    </xf>
    <xf numFmtId="0" fontId="12" fillId="0" borderId="2" xfId="0" applyFont="1" applyBorder="1" applyAlignment="1">
      <alignment horizontal="center" vertical="center" wrapText="1"/>
    </xf>
  </cellXfs>
  <cellStyles count="8">
    <cellStyle name="Isticanje5 2" xfId="1"/>
    <cellStyle name="Normal 2" xfId="6"/>
    <cellStyle name="Normal 3" xfId="4"/>
    <cellStyle name="Normal_DIREKCIJA" xfId="3"/>
    <cellStyle name="Normalno" xfId="0" builtinId="0"/>
    <cellStyle name="Normalno 3" xfId="5"/>
    <cellStyle name="Normalno 5" xfId="7"/>
    <cellStyle name="Obično_INVESTICIJE 2005-2009  -korigirano za proračun 18.11.04-kod Tomšića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externalLink" Target="externalLinks/externalLink2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1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externalLink" Target="externalLinks/externalLink6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0.xml"/><Relationship Id="rId10" Type="http://schemas.openxmlformats.org/officeDocument/2006/relationships/externalLink" Target="externalLinks/externalLink5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externalLink" Target="externalLinks/externalLink9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SWE%20Credit%20Rating%20Graph%206_28_0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mgrgic\AppData\Local\Microsoft\Windows\Temporary%20Internet%20Files\Content.Outlook\2QS2RI30\Public\Documents%20and%20Settings\vstipan\My%20Documents\My%20Documents\Investicije\Plan03_verzija3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zprg0007\fas\AA\YRS\ACT2005\EXPORT\GALLI\0256%20Galli%20HBII%2031.12.2005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es46219\TA%202014-2020-AB-8-207\TA%202014-2020-AB-8-207\ZNS-SVI\ZNS%209\ZNS%20KK.10.1.1.01.0003%20-%206.1.2017.%20-%20v1.0.0.7%20-br.%209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entre%20Statistique\Cotisions%20uic\An2000\COTI2000_3L_finalisation%20budget%20avec%20parametres%20du%2023_11_199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TEMP\CTYWKBKS\LA\MEX9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ubud0202\P_fas\TEMP\CTYWKBKS\LA\MEX97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vstipan\My%20Documents\My%20Documents\Investicije\Plan03_verzija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rzag0001\FAS\03_OPPORTUNITIES\Walmark\Research\Multiple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zprg0007\fas\Bilanz\Bilanz05\IFRS\Er&#246;ffnungsbilanz%202006\OB%20IFRS%200255%20Stock%20Austria%201.1.06unsaldier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tisations%20UIC\an2005\COTISATIONS%202005B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zprg0007\fas\Bilanz\Bilanz07\2.Quartal\IFRS\0255%20Stock%20Austria%20IFRS%2030.06.07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ublic\Documents%20and%20Settings\vstipan\My%20Documents\My%20Documents\Investicije\Plan03_verzija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ver"/>
      <sheetName val="Fin Perf "/>
      <sheetName val="SO Credit level 7 5 yr "/>
      <sheetName val="SO Credit level 7 10yr"/>
      <sheetName val="SO Credit level 7 20yr "/>
      <sheetName val="SO Credit level 8 5 yr"/>
      <sheetName val="SO Credit level 8 10yr"/>
      <sheetName val="SO Credit level 8 20yr"/>
      <sheetName val="Total Company ratio"/>
      <sheetName val="Total Company Income"/>
      <sheetName val="Total Comapny BS CF"/>
      <sheetName val="Total Comapny coverage ratio "/>
      <sheetName val="SO Credit level 4"/>
      <sheetName val="SO Credit level 5"/>
      <sheetName val="FINANCIALS"/>
      <sheetName val="Discounted Cash Flow Model"/>
      <sheetName val="Main"/>
      <sheetName val="CSH"/>
      <sheetName val="Advances"/>
      <sheetName val="O-1 (277)"/>
      <sheetName val="O-1 (521)"/>
      <sheetName val="O-1 (626) "/>
      <sheetName val="BEV"/>
      <sheetName val="List"/>
      <sheetName val="entity"/>
      <sheetName val="Sheet1"/>
      <sheetName val="Fin_Perf_"/>
      <sheetName val="Multiples"/>
      <sheetName val="Lists"/>
      <sheetName val="Picklist"/>
      <sheetName val="Regional Simple Averages"/>
      <sheetName val="ERPs by country"/>
      <sheetName val="Lookups"/>
      <sheetName val="Legend"/>
      <sheetName val="List of TP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UPNI_PLAN "/>
      <sheetName val="HŽ_INFRASTRUKTURA"/>
      <sheetName val="HŽ_PRIJEVOZ"/>
      <sheetName val="OSTALO"/>
      <sheetName val="obveze_osnovne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 code"/>
      <sheetName val="Account balances"/>
      <sheetName val="Struktur"/>
      <sheetName val="Account NO ZERO"/>
      <sheetName val="Foglio1"/>
      <sheetName val="Posting keys"/>
      <sheetName val="Fixed assets transactions"/>
      <sheetName val="Capital transactions"/>
      <sheetName val="Accruals transactions"/>
      <sheetName val="Analysis fixed assets"/>
      <sheetName val="Analysis shares"/>
      <sheetName val="Analysis equity"/>
      <sheetName val="Analysis accruals"/>
      <sheetName val="Explanations"/>
      <sheetName val="Intercompany profits"/>
      <sheetName val="IC-account balances"/>
      <sheetName val="0256 Galli HBII 31.12.2005"/>
    </sheetNames>
    <sheetDataSet>
      <sheetData sheetId="0" refreshError="1"/>
      <sheetData sheetId="1" refreshError="1">
        <row r="12">
          <cell r="B12" t="str">
            <v>1311000</v>
          </cell>
        </row>
        <row r="13">
          <cell r="B13" t="str">
            <v>1312000</v>
          </cell>
        </row>
        <row r="14">
          <cell r="B14" t="str">
            <v>1313000</v>
          </cell>
        </row>
        <row r="15">
          <cell r="B15" t="str">
            <v>1314000</v>
          </cell>
        </row>
        <row r="17">
          <cell r="B17" t="str">
            <v>1321000</v>
          </cell>
        </row>
        <row r="18">
          <cell r="B18" t="str">
            <v>1322000</v>
          </cell>
        </row>
        <row r="19">
          <cell r="B19" t="str">
            <v>1323000</v>
          </cell>
        </row>
        <row r="20">
          <cell r="B20" t="str">
            <v>1324000</v>
          </cell>
        </row>
        <row r="22">
          <cell r="B22" t="str">
            <v>1331000</v>
          </cell>
        </row>
        <row r="23">
          <cell r="B23" t="str">
            <v>1332100</v>
          </cell>
        </row>
        <row r="24">
          <cell r="B24" t="str">
            <v>1332200</v>
          </cell>
        </row>
        <row r="25">
          <cell r="B25" t="str">
            <v>1333000</v>
          </cell>
        </row>
        <row r="26">
          <cell r="B26" t="str">
            <v>1334100</v>
          </cell>
        </row>
        <row r="27">
          <cell r="B27" t="str">
            <v>1334200</v>
          </cell>
        </row>
        <row r="28">
          <cell r="B28" t="str">
            <v>1335000</v>
          </cell>
        </row>
        <row r="29">
          <cell r="B29" t="str">
            <v>1336100</v>
          </cell>
        </row>
        <row r="30">
          <cell r="B30" t="str">
            <v>1336200</v>
          </cell>
        </row>
        <row r="36">
          <cell r="B36" t="str">
            <v>1411100</v>
          </cell>
        </row>
        <row r="37">
          <cell r="B37" t="str">
            <v>1411200</v>
          </cell>
        </row>
        <row r="38">
          <cell r="B38" t="str">
            <v>1411300</v>
          </cell>
        </row>
        <row r="40">
          <cell r="B40" t="str">
            <v>1412100</v>
          </cell>
        </row>
        <row r="41">
          <cell r="B41" t="str">
            <v>1412200</v>
          </cell>
        </row>
        <row r="43">
          <cell r="B43" t="str">
            <v>1413100</v>
          </cell>
        </row>
        <row r="44">
          <cell r="B44" t="str">
            <v>1413200</v>
          </cell>
        </row>
        <row r="46">
          <cell r="B46" t="str">
            <v>1414000</v>
          </cell>
        </row>
        <row r="50">
          <cell r="B50" t="str">
            <v>1421100</v>
          </cell>
        </row>
        <row r="51">
          <cell r="B51" t="str">
            <v>1421200</v>
          </cell>
        </row>
        <row r="53">
          <cell r="B53" t="str">
            <v>1422100</v>
          </cell>
        </row>
        <row r="54">
          <cell r="B54" t="str">
            <v>1422200</v>
          </cell>
        </row>
        <row r="55">
          <cell r="B55" t="str">
            <v>1422300</v>
          </cell>
        </row>
        <row r="56">
          <cell r="B56" t="str">
            <v>1422400</v>
          </cell>
        </row>
        <row r="58">
          <cell r="B58" t="str">
            <v>1423100</v>
          </cell>
        </row>
        <row r="59">
          <cell r="B59" t="str">
            <v>1423200</v>
          </cell>
        </row>
        <row r="61">
          <cell r="B61" t="str">
            <v>1430100</v>
          </cell>
        </row>
        <row r="62">
          <cell r="B62" t="str">
            <v>1430130</v>
          </cell>
        </row>
        <row r="63">
          <cell r="B63" t="str">
            <v>1430200</v>
          </cell>
        </row>
        <row r="66">
          <cell r="B66" t="str">
            <v>1440000</v>
          </cell>
        </row>
        <row r="68">
          <cell r="B68" t="str">
            <v>1450000</v>
          </cell>
        </row>
        <row r="71">
          <cell r="B71" t="str">
            <v>1500000</v>
          </cell>
        </row>
        <row r="73">
          <cell r="B73" t="str">
            <v>1600000</v>
          </cell>
        </row>
        <row r="79">
          <cell r="B79" t="str">
            <v>2110000</v>
          </cell>
        </row>
        <row r="81">
          <cell r="B81" t="str">
            <v>2120000</v>
          </cell>
        </row>
        <row r="83">
          <cell r="B83" t="str">
            <v>2140000</v>
          </cell>
        </row>
        <row r="84">
          <cell r="B84" t="str">
            <v>2150100</v>
          </cell>
        </row>
        <row r="88">
          <cell r="B88" t="str">
            <v>2200000</v>
          </cell>
        </row>
        <row r="90">
          <cell r="B90" t="str">
            <v>2300000</v>
          </cell>
        </row>
        <row r="93">
          <cell r="B93" t="str">
            <v>2510000</v>
          </cell>
        </row>
        <row r="95">
          <cell r="B95" t="str">
            <v>2521000</v>
          </cell>
        </row>
        <row r="96">
          <cell r="B96" t="str">
            <v>2522000</v>
          </cell>
        </row>
        <row r="97">
          <cell r="B97" t="str">
            <v>2523000</v>
          </cell>
        </row>
        <row r="98">
          <cell r="B98" t="str">
            <v>2524000</v>
          </cell>
        </row>
        <row r="99">
          <cell r="B99" t="str">
            <v>2525000</v>
          </cell>
        </row>
        <row r="101">
          <cell r="B101" t="str">
            <v>2530110</v>
          </cell>
        </row>
        <row r="102">
          <cell r="B102" t="str">
            <v>2530120</v>
          </cell>
        </row>
        <row r="103">
          <cell r="B103" t="str">
            <v>2530130</v>
          </cell>
        </row>
        <row r="104">
          <cell r="B104" t="str">
            <v>2530140</v>
          </cell>
        </row>
        <row r="105">
          <cell r="B105" t="str">
            <v>2530150</v>
          </cell>
        </row>
        <row r="106">
          <cell r="B106" t="str">
            <v>2530201</v>
          </cell>
        </row>
        <row r="107">
          <cell r="B107" t="str">
            <v>2530202</v>
          </cell>
        </row>
        <row r="108">
          <cell r="B108" t="str">
            <v>2530203</v>
          </cell>
        </row>
        <row r="109">
          <cell r="B109" t="str">
            <v>2530204</v>
          </cell>
        </row>
        <row r="110">
          <cell r="B110" t="str">
            <v>2530205</v>
          </cell>
        </row>
        <row r="111">
          <cell r="B111" t="str">
            <v>2530206</v>
          </cell>
        </row>
        <row r="112">
          <cell r="B112" t="str">
            <v>2530207</v>
          </cell>
        </row>
        <row r="113">
          <cell r="B113" t="str">
            <v>2530208</v>
          </cell>
        </row>
        <row r="114">
          <cell r="B114" t="str">
            <v>2530209</v>
          </cell>
        </row>
        <row r="115">
          <cell r="B115" t="str">
            <v>2530210</v>
          </cell>
        </row>
        <row r="116">
          <cell r="B116" t="str">
            <v>2530300</v>
          </cell>
        </row>
        <row r="117">
          <cell r="B117" t="str">
            <v>2530301</v>
          </cell>
        </row>
        <row r="118">
          <cell r="B118" t="str">
            <v>2530302</v>
          </cell>
        </row>
        <row r="119">
          <cell r="B119" t="str">
            <v>2530303</v>
          </cell>
        </row>
        <row r="120">
          <cell r="B120" t="str">
            <v>2530304</v>
          </cell>
        </row>
        <row r="121">
          <cell r="B121" t="str">
            <v>2530305</v>
          </cell>
        </row>
        <row r="122">
          <cell r="B122" t="str">
            <v>2530306</v>
          </cell>
        </row>
        <row r="123">
          <cell r="B123" t="str">
            <v>2530307</v>
          </cell>
        </row>
        <row r="124">
          <cell r="B124" t="str">
            <v>2530308</v>
          </cell>
        </row>
        <row r="128">
          <cell r="B128" t="str">
            <v>2610000</v>
          </cell>
        </row>
        <row r="130">
          <cell r="B130" t="str">
            <v>2621000</v>
          </cell>
        </row>
        <row r="131">
          <cell r="B131" t="str">
            <v>2622000</v>
          </cell>
        </row>
        <row r="132">
          <cell r="B132" t="str">
            <v>2623000</v>
          </cell>
        </row>
        <row r="134">
          <cell r="B134" t="str">
            <v>2631000</v>
          </cell>
        </row>
        <row r="135">
          <cell r="B135" t="str">
            <v>2632000</v>
          </cell>
        </row>
        <row r="137">
          <cell r="B137" t="str">
            <v>2640000</v>
          </cell>
        </row>
        <row r="138">
          <cell r="B138" t="str">
            <v>2641000</v>
          </cell>
        </row>
        <row r="140">
          <cell r="B140" t="str">
            <v>2650100</v>
          </cell>
        </row>
        <row r="141">
          <cell r="B141" t="str">
            <v>2650200</v>
          </cell>
        </row>
        <row r="142">
          <cell r="B142" t="str">
            <v>2650300</v>
          </cell>
        </row>
        <row r="143">
          <cell r="B143" t="str">
            <v>2650400</v>
          </cell>
        </row>
        <row r="145">
          <cell r="B145" t="str">
            <v>2660100</v>
          </cell>
        </row>
        <row r="146">
          <cell r="B146" t="str">
            <v>2660200</v>
          </cell>
        </row>
        <row r="148">
          <cell r="B148" t="str">
            <v>1430110</v>
          </cell>
        </row>
        <row r="149">
          <cell r="B149" t="str">
            <v>2671000</v>
          </cell>
        </row>
        <row r="150">
          <cell r="B150" t="str">
            <v>2672000</v>
          </cell>
        </row>
        <row r="151">
          <cell r="B151" t="str">
            <v>2672500</v>
          </cell>
        </row>
        <row r="152">
          <cell r="B152" t="str">
            <v>2673000</v>
          </cell>
        </row>
        <row r="153">
          <cell r="B153" t="str">
            <v>2674000</v>
          </cell>
        </row>
        <row r="156">
          <cell r="B156" t="str">
            <v>2700000</v>
          </cell>
        </row>
        <row r="161">
          <cell r="B161" t="str">
            <v>5111100</v>
          </cell>
        </row>
        <row r="162">
          <cell r="B162" t="str">
            <v>5111100I</v>
          </cell>
        </row>
        <row r="163">
          <cell r="B163" t="str">
            <v>5111200</v>
          </cell>
        </row>
        <row r="164">
          <cell r="B164" t="str">
            <v>5111200I</v>
          </cell>
        </row>
        <row r="165">
          <cell r="B165" t="str">
            <v>5111300</v>
          </cell>
        </row>
        <row r="166">
          <cell r="B166" t="str">
            <v>5111300I</v>
          </cell>
        </row>
        <row r="167">
          <cell r="B167" t="str">
            <v>5111400</v>
          </cell>
        </row>
        <row r="168">
          <cell r="B168" t="str">
            <v>5111400I</v>
          </cell>
        </row>
        <row r="169">
          <cell r="B169" t="str">
            <v>5111500</v>
          </cell>
        </row>
        <row r="170">
          <cell r="B170" t="str">
            <v>5111500I</v>
          </cell>
        </row>
        <row r="171">
          <cell r="B171" t="str">
            <v>5111600</v>
          </cell>
        </row>
        <row r="172">
          <cell r="B172" t="str">
            <v>5111600I</v>
          </cell>
        </row>
        <row r="173">
          <cell r="B173" t="str">
            <v>5111700</v>
          </cell>
        </row>
        <row r="174">
          <cell r="B174" t="str">
            <v>5111700I</v>
          </cell>
        </row>
        <row r="175">
          <cell r="B175" t="str">
            <v>5111800</v>
          </cell>
        </row>
        <row r="176">
          <cell r="B176" t="str">
            <v>5111800I</v>
          </cell>
        </row>
        <row r="178">
          <cell r="B178" t="str">
            <v>5112100</v>
          </cell>
        </row>
        <row r="179">
          <cell r="B179" t="str">
            <v>5112200</v>
          </cell>
        </row>
        <row r="180">
          <cell r="B180" t="str">
            <v>5112300</v>
          </cell>
        </row>
        <row r="181">
          <cell r="B181" t="str">
            <v>5112400</v>
          </cell>
        </row>
        <row r="184">
          <cell r="B184" t="str">
            <v>5210000</v>
          </cell>
        </row>
        <row r="185">
          <cell r="B185" t="str">
            <v>5210000I</v>
          </cell>
        </row>
        <row r="186">
          <cell r="B186" t="str">
            <v>5220000</v>
          </cell>
        </row>
        <row r="187">
          <cell r="B187" t="str">
            <v>5220000I</v>
          </cell>
        </row>
        <row r="188">
          <cell r="B188" t="str">
            <v>5230000</v>
          </cell>
        </row>
        <row r="189">
          <cell r="B189" t="str">
            <v>5230000I</v>
          </cell>
        </row>
        <row r="190">
          <cell r="B190" t="str">
            <v>5240000</v>
          </cell>
        </row>
        <row r="191">
          <cell r="B191" t="str">
            <v>5240000I</v>
          </cell>
        </row>
        <row r="194">
          <cell r="B194" t="str">
            <v>5310000</v>
          </cell>
        </row>
        <row r="195">
          <cell r="B195" t="str">
            <v>5310000I</v>
          </cell>
        </row>
        <row r="196">
          <cell r="B196" t="str">
            <v>5320000</v>
          </cell>
        </row>
        <row r="199">
          <cell r="B199" t="str">
            <v>5410000</v>
          </cell>
        </row>
        <row r="200">
          <cell r="B200" t="str">
            <v>5410000I</v>
          </cell>
        </row>
        <row r="201">
          <cell r="B201" t="str">
            <v>5420000</v>
          </cell>
        </row>
        <row r="202">
          <cell r="B202" t="str">
            <v>5420000I</v>
          </cell>
        </row>
        <row r="203">
          <cell r="B203" t="str">
            <v>5430000</v>
          </cell>
        </row>
        <row r="205">
          <cell r="B205" t="str">
            <v>5500000</v>
          </cell>
        </row>
        <row r="207">
          <cell r="B207" t="str">
            <v>5601000</v>
          </cell>
        </row>
        <row r="208">
          <cell r="B208" t="str">
            <v>5602000</v>
          </cell>
        </row>
        <row r="209">
          <cell r="B209" t="str">
            <v>5603000</v>
          </cell>
        </row>
        <row r="210">
          <cell r="B210" t="str">
            <v>5603500</v>
          </cell>
        </row>
        <row r="211">
          <cell r="B211" t="str">
            <v>5604000</v>
          </cell>
        </row>
        <row r="212">
          <cell r="B212" t="str">
            <v>5605000</v>
          </cell>
        </row>
        <row r="213">
          <cell r="B213" t="str">
            <v>5606000</v>
          </cell>
        </row>
        <row r="214">
          <cell r="B214" t="str">
            <v>5606000I</v>
          </cell>
        </row>
        <row r="215">
          <cell r="B215" t="str">
            <v>5607000</v>
          </cell>
        </row>
        <row r="216">
          <cell r="B216" t="str">
            <v>5608000</v>
          </cell>
        </row>
        <row r="217">
          <cell r="B217" t="str">
            <v>5609000</v>
          </cell>
        </row>
        <row r="218">
          <cell r="B218" t="str">
            <v>5610000</v>
          </cell>
        </row>
        <row r="219">
          <cell r="B219" t="str">
            <v>5611000</v>
          </cell>
        </row>
        <row r="220">
          <cell r="B220" t="str">
            <v>5611000I</v>
          </cell>
        </row>
        <row r="221">
          <cell r="B221" t="str">
            <v>5612000</v>
          </cell>
        </row>
        <row r="222">
          <cell r="B222" t="str">
            <v>5613000</v>
          </cell>
        </row>
        <row r="223">
          <cell r="B223" t="str">
            <v>5613000I</v>
          </cell>
        </row>
        <row r="224">
          <cell r="B224" t="str">
            <v>5614000</v>
          </cell>
        </row>
        <row r="225">
          <cell r="B225" t="str">
            <v>5614000I</v>
          </cell>
        </row>
        <row r="226">
          <cell r="B226" t="str">
            <v>5615000</v>
          </cell>
        </row>
        <row r="227">
          <cell r="B227" t="str">
            <v>5615000I</v>
          </cell>
        </row>
        <row r="228">
          <cell r="B228" t="str">
            <v>5616000</v>
          </cell>
        </row>
        <row r="229">
          <cell r="B229" t="str">
            <v>5617000</v>
          </cell>
        </row>
        <row r="230">
          <cell r="B230" t="str">
            <v>5618000</v>
          </cell>
        </row>
        <row r="231">
          <cell r="B231" t="str">
            <v>5619000</v>
          </cell>
        </row>
        <row r="232">
          <cell r="B232" t="str">
            <v>5620000</v>
          </cell>
        </row>
        <row r="233">
          <cell r="B233" t="str">
            <v>5620000I</v>
          </cell>
        </row>
        <row r="234">
          <cell r="B234" t="str">
            <v>5621000</v>
          </cell>
        </row>
        <row r="235">
          <cell r="B235" t="str">
            <v>5621000I</v>
          </cell>
        </row>
        <row r="236">
          <cell r="B236" t="str">
            <v>5622000</v>
          </cell>
        </row>
        <row r="237">
          <cell r="B237" t="str">
            <v>5640000</v>
          </cell>
        </row>
        <row r="238">
          <cell r="B238" t="str">
            <v>5640000I</v>
          </cell>
        </row>
        <row r="239">
          <cell r="B239" t="str">
            <v>5650000</v>
          </cell>
        </row>
        <row r="240">
          <cell r="B240" t="str">
            <v>5651000</v>
          </cell>
        </row>
        <row r="241">
          <cell r="B241" t="str">
            <v>5670000</v>
          </cell>
        </row>
        <row r="242">
          <cell r="B242" t="str">
            <v>5700000</v>
          </cell>
        </row>
        <row r="247">
          <cell r="B247" t="str">
            <v>6111000</v>
          </cell>
        </row>
        <row r="248">
          <cell r="B248" t="str">
            <v>6111000I</v>
          </cell>
        </row>
        <row r="249">
          <cell r="B249" t="str">
            <v>6112000</v>
          </cell>
        </row>
        <row r="250">
          <cell r="B250" t="str">
            <v>6113000</v>
          </cell>
        </row>
        <row r="251">
          <cell r="B251" t="str">
            <v>6113000I</v>
          </cell>
        </row>
        <row r="252">
          <cell r="B252" t="str">
            <v>6114000</v>
          </cell>
        </row>
        <row r="253">
          <cell r="B253" t="str">
            <v>6114000I</v>
          </cell>
        </row>
        <row r="254">
          <cell r="B254" t="str">
            <v>6115000</v>
          </cell>
        </row>
        <row r="255">
          <cell r="B255" t="str">
            <v>6115000I</v>
          </cell>
        </row>
        <row r="256">
          <cell r="B256" t="str">
            <v>6116000</v>
          </cell>
        </row>
        <row r="257">
          <cell r="B257" t="str">
            <v>6117000</v>
          </cell>
        </row>
        <row r="258">
          <cell r="B258" t="str">
            <v>6117000I</v>
          </cell>
        </row>
        <row r="259">
          <cell r="B259" t="str">
            <v>6118000</v>
          </cell>
        </row>
        <row r="260">
          <cell r="B260" t="str">
            <v>6118000I</v>
          </cell>
        </row>
        <row r="261">
          <cell r="B261" t="str">
            <v>6119000</v>
          </cell>
        </row>
        <row r="263">
          <cell r="B263" t="str">
            <v>6121000</v>
          </cell>
        </row>
        <row r="264">
          <cell r="B264" t="str">
            <v>6121000I</v>
          </cell>
        </row>
        <row r="266">
          <cell r="B266" t="str">
            <v>6131000</v>
          </cell>
        </row>
        <row r="267">
          <cell r="B267" t="str">
            <v>6131000I</v>
          </cell>
        </row>
        <row r="271">
          <cell r="B271" t="str">
            <v>6211000</v>
          </cell>
        </row>
        <row r="272">
          <cell r="B272" t="str">
            <v>6212000</v>
          </cell>
        </row>
        <row r="273">
          <cell r="B273" t="str">
            <v>6213000</v>
          </cell>
        </row>
        <row r="274">
          <cell r="B274" t="str">
            <v>6214000</v>
          </cell>
        </row>
        <row r="275">
          <cell r="B275" t="str">
            <v>6215000</v>
          </cell>
        </row>
        <row r="276">
          <cell r="B276" t="str">
            <v>6216000</v>
          </cell>
        </row>
        <row r="278">
          <cell r="B278" t="str">
            <v>6221000</v>
          </cell>
        </row>
        <row r="279">
          <cell r="B279" t="str">
            <v>6221000I</v>
          </cell>
        </row>
        <row r="280">
          <cell r="B280" t="str">
            <v>6222000</v>
          </cell>
        </row>
        <row r="281">
          <cell r="B281" t="str">
            <v>6223000</v>
          </cell>
        </row>
        <row r="282">
          <cell r="B282" t="str">
            <v>6224000</v>
          </cell>
        </row>
        <row r="283">
          <cell r="B283" t="str">
            <v>6225000</v>
          </cell>
        </row>
        <row r="284">
          <cell r="B284" t="str">
            <v>6226000</v>
          </cell>
        </row>
        <row r="285">
          <cell r="B285" t="str">
            <v>6227000</v>
          </cell>
        </row>
        <row r="288">
          <cell r="B288" t="str">
            <v>6231100</v>
          </cell>
        </row>
        <row r="289">
          <cell r="B289" t="str">
            <v>6231200</v>
          </cell>
        </row>
        <row r="291">
          <cell r="B291" t="str">
            <v>6232100</v>
          </cell>
        </row>
        <row r="292">
          <cell r="B292" t="str">
            <v>6232200</v>
          </cell>
        </row>
        <row r="293">
          <cell r="B293" t="str">
            <v>6232200I</v>
          </cell>
        </row>
        <row r="294">
          <cell r="B294" t="str">
            <v>6232300</v>
          </cell>
        </row>
        <row r="295">
          <cell r="B295" t="str">
            <v>6232400</v>
          </cell>
        </row>
        <row r="296">
          <cell r="B296" t="str">
            <v>6232500</v>
          </cell>
        </row>
        <row r="301">
          <cell r="B301" t="str">
            <v>6310000</v>
          </cell>
        </row>
        <row r="302">
          <cell r="B302" t="str">
            <v>6320000</v>
          </cell>
        </row>
        <row r="303">
          <cell r="B303" t="str">
            <v>6330000</v>
          </cell>
        </row>
        <row r="307">
          <cell r="B307" t="str">
            <v>6411000</v>
          </cell>
        </row>
        <row r="308">
          <cell r="B308" t="str">
            <v>6412000</v>
          </cell>
        </row>
        <row r="309">
          <cell r="B309" t="str">
            <v>6413000</v>
          </cell>
        </row>
        <row r="310">
          <cell r="B310" t="str">
            <v>6414000</v>
          </cell>
        </row>
        <row r="311">
          <cell r="B311" t="str">
            <v>6414500</v>
          </cell>
        </row>
        <row r="312">
          <cell r="B312" t="str">
            <v>6414600</v>
          </cell>
        </row>
        <row r="313">
          <cell r="B313" t="str">
            <v>6415000</v>
          </cell>
        </row>
        <row r="314">
          <cell r="B314" t="str">
            <v>6415500</v>
          </cell>
        </row>
        <row r="315">
          <cell r="B315" t="str">
            <v>6416000</v>
          </cell>
        </row>
        <row r="316">
          <cell r="B316" t="str">
            <v>6416000I</v>
          </cell>
        </row>
        <row r="317">
          <cell r="B317" t="str">
            <v>6417000</v>
          </cell>
        </row>
        <row r="318">
          <cell r="B318" t="str">
            <v>6418000</v>
          </cell>
        </row>
        <row r="319">
          <cell r="B319" t="str">
            <v>6418000I</v>
          </cell>
        </row>
        <row r="320">
          <cell r="B320" t="str">
            <v>6419000</v>
          </cell>
        </row>
        <row r="321">
          <cell r="B321" t="str">
            <v>6419000I</v>
          </cell>
        </row>
        <row r="322">
          <cell r="B322" t="str">
            <v>6419001</v>
          </cell>
        </row>
        <row r="323">
          <cell r="B323" t="str">
            <v>6420000</v>
          </cell>
        </row>
        <row r="324">
          <cell r="B324" t="str">
            <v>6420000I</v>
          </cell>
        </row>
        <row r="325">
          <cell r="B325" t="str">
            <v>6421000</v>
          </cell>
        </row>
        <row r="326">
          <cell r="B326" t="str">
            <v>6422000</v>
          </cell>
        </row>
        <row r="327">
          <cell r="B327" t="str">
            <v>6422000I</v>
          </cell>
        </row>
        <row r="328">
          <cell r="B328" t="str">
            <v>6423000</v>
          </cell>
        </row>
        <row r="329">
          <cell r="B329" t="str">
            <v>6423000I</v>
          </cell>
        </row>
        <row r="330">
          <cell r="B330" t="str">
            <v>6424000</v>
          </cell>
        </row>
        <row r="331">
          <cell r="B331" t="str">
            <v>6424000I</v>
          </cell>
        </row>
        <row r="332">
          <cell r="B332" t="str">
            <v>6425000</v>
          </cell>
        </row>
        <row r="333">
          <cell r="B333" t="str">
            <v>6426000</v>
          </cell>
        </row>
        <row r="334">
          <cell r="B334" t="str">
            <v>6426000I</v>
          </cell>
        </row>
        <row r="335">
          <cell r="B335" t="str">
            <v>6427000</v>
          </cell>
        </row>
        <row r="336">
          <cell r="B336" t="str">
            <v>6428000</v>
          </cell>
        </row>
        <row r="337">
          <cell r="B337" t="str">
            <v>6428000I</v>
          </cell>
        </row>
        <row r="338">
          <cell r="B338" t="str">
            <v>6429000</v>
          </cell>
        </row>
        <row r="339">
          <cell r="B339" t="str">
            <v>6430000</v>
          </cell>
        </row>
        <row r="340">
          <cell r="B340" t="str">
            <v>6431000</v>
          </cell>
        </row>
        <row r="341">
          <cell r="B341" t="str">
            <v>6431000I</v>
          </cell>
        </row>
        <row r="342">
          <cell r="B342" t="str">
            <v>6432000</v>
          </cell>
        </row>
        <row r="343">
          <cell r="B343" t="str">
            <v>6432000I</v>
          </cell>
        </row>
        <row r="344">
          <cell r="B344" t="str">
            <v>6433000</v>
          </cell>
        </row>
        <row r="345">
          <cell r="B345" t="str">
            <v>6433000I</v>
          </cell>
        </row>
        <row r="346">
          <cell r="B346" t="str">
            <v>6434000</v>
          </cell>
        </row>
        <row r="347">
          <cell r="B347" t="str">
            <v>6434000I</v>
          </cell>
        </row>
        <row r="348">
          <cell r="B348" t="str">
            <v>6435000</v>
          </cell>
        </row>
        <row r="349">
          <cell r="B349" t="str">
            <v>6435000I</v>
          </cell>
        </row>
        <row r="350">
          <cell r="B350" t="str">
            <v>6436000</v>
          </cell>
        </row>
        <row r="351">
          <cell r="B351" t="str">
            <v>6436000I</v>
          </cell>
        </row>
        <row r="352">
          <cell r="B352" t="str">
            <v>6437000</v>
          </cell>
        </row>
        <row r="353">
          <cell r="B353" t="str">
            <v>6437000I</v>
          </cell>
        </row>
        <row r="354">
          <cell r="B354" t="str">
            <v>6437100</v>
          </cell>
        </row>
        <row r="355">
          <cell r="B355" t="str">
            <v>6437100I</v>
          </cell>
        </row>
        <row r="356">
          <cell r="B356" t="str">
            <v>6437200</v>
          </cell>
        </row>
        <row r="357">
          <cell r="B357" t="str">
            <v>6437300</v>
          </cell>
        </row>
        <row r="358">
          <cell r="B358" t="str">
            <v>6437400</v>
          </cell>
        </row>
        <row r="359">
          <cell r="B359" t="str">
            <v>6437400I</v>
          </cell>
        </row>
        <row r="360">
          <cell r="B360" t="str">
            <v>6438000</v>
          </cell>
        </row>
        <row r="361">
          <cell r="B361" t="str">
            <v>6438000I</v>
          </cell>
        </row>
        <row r="362">
          <cell r="B362" t="str">
            <v>6439000</v>
          </cell>
        </row>
        <row r="363">
          <cell r="B363" t="str">
            <v>6439000I</v>
          </cell>
        </row>
        <row r="364">
          <cell r="B364" t="str">
            <v>6440000</v>
          </cell>
        </row>
        <row r="365">
          <cell r="B365" t="str">
            <v>6441000</v>
          </cell>
        </row>
        <row r="366">
          <cell r="B366" t="str">
            <v>6442000</v>
          </cell>
        </row>
        <row r="367">
          <cell r="B367" t="str">
            <v>6450000</v>
          </cell>
        </row>
        <row r="368">
          <cell r="B368" t="str">
            <v>6470000</v>
          </cell>
        </row>
        <row r="369">
          <cell r="B369" t="str">
            <v>6480000</v>
          </cell>
        </row>
        <row r="374">
          <cell r="B374" t="str">
            <v>7110000</v>
          </cell>
        </row>
        <row r="375">
          <cell r="B375" t="str">
            <v>7111000</v>
          </cell>
        </row>
        <row r="376">
          <cell r="B376" t="str">
            <v>7112000</v>
          </cell>
        </row>
        <row r="378">
          <cell r="B378" t="str">
            <v>7120000</v>
          </cell>
        </row>
        <row r="380">
          <cell r="B380" t="str">
            <v>7130000</v>
          </cell>
        </row>
        <row r="382">
          <cell r="B382" t="str">
            <v>7141000</v>
          </cell>
        </row>
        <row r="383">
          <cell r="B383" t="str">
            <v>7142000</v>
          </cell>
        </row>
        <row r="384">
          <cell r="B384" t="str">
            <v>7143000</v>
          </cell>
        </row>
        <row r="385">
          <cell r="B385" t="str">
            <v>7144000</v>
          </cell>
        </row>
        <row r="386">
          <cell r="B386" t="str">
            <v>7145000</v>
          </cell>
        </row>
        <row r="387">
          <cell r="B387" t="str">
            <v>7145000I</v>
          </cell>
        </row>
        <row r="388">
          <cell r="B388" t="str">
            <v>7150000</v>
          </cell>
        </row>
        <row r="389">
          <cell r="B389" t="str">
            <v>7170000</v>
          </cell>
        </row>
        <row r="393">
          <cell r="B393" t="str">
            <v>7210000</v>
          </cell>
        </row>
        <row r="395">
          <cell r="B395" t="str">
            <v>7220000</v>
          </cell>
        </row>
        <row r="397">
          <cell r="B397" t="str">
            <v>7231000</v>
          </cell>
        </row>
        <row r="398">
          <cell r="B398" t="str">
            <v>7232000</v>
          </cell>
        </row>
        <row r="399">
          <cell r="B399" t="str">
            <v>7233000</v>
          </cell>
        </row>
        <row r="400">
          <cell r="B400" t="str">
            <v>7234000</v>
          </cell>
        </row>
        <row r="401">
          <cell r="B401" t="str">
            <v>7235000</v>
          </cell>
        </row>
        <row r="402">
          <cell r="B402" t="str">
            <v>7236000</v>
          </cell>
        </row>
        <row r="403">
          <cell r="B403" t="str">
            <v>7237000</v>
          </cell>
        </row>
        <row r="404">
          <cell r="B404" t="str">
            <v>7250000</v>
          </cell>
        </row>
        <row r="405">
          <cell r="B405" t="str">
            <v>7270000</v>
          </cell>
        </row>
        <row r="410">
          <cell r="B410" t="str">
            <v>7300000</v>
          </cell>
        </row>
        <row r="411">
          <cell r="B411" t="str">
            <v>7300000I</v>
          </cell>
        </row>
        <row r="413">
          <cell r="B413" t="str">
            <v>7400000</v>
          </cell>
        </row>
        <row r="417">
          <cell r="B417" t="str">
            <v>7511000</v>
          </cell>
        </row>
        <row r="418">
          <cell r="B418" t="str">
            <v>7512000</v>
          </cell>
        </row>
        <row r="419">
          <cell r="B419" t="str">
            <v>7513000</v>
          </cell>
        </row>
        <row r="420">
          <cell r="B420" t="str">
            <v>7514000</v>
          </cell>
        </row>
        <row r="421">
          <cell r="B421" t="str">
            <v>7515000</v>
          </cell>
        </row>
        <row r="422">
          <cell r="B422" t="str">
            <v>7515500</v>
          </cell>
        </row>
        <row r="423">
          <cell r="B423" t="str">
            <v>7516000</v>
          </cell>
        </row>
        <row r="424">
          <cell r="B424" t="str">
            <v>7517000</v>
          </cell>
        </row>
        <row r="425">
          <cell r="B425" t="str">
            <v>7518000</v>
          </cell>
        </row>
        <row r="426">
          <cell r="B426" t="str">
            <v>7519000</v>
          </cell>
        </row>
        <row r="428">
          <cell r="B428" t="str">
            <v>7521000</v>
          </cell>
        </row>
        <row r="429">
          <cell r="B429" t="str">
            <v>7522000</v>
          </cell>
        </row>
        <row r="430">
          <cell r="B430" t="str">
            <v>7523000</v>
          </cell>
        </row>
        <row r="431">
          <cell r="B431" t="str">
            <v>7523500</v>
          </cell>
        </row>
        <row r="432">
          <cell r="B432" t="str">
            <v>7524000</v>
          </cell>
        </row>
        <row r="433">
          <cell r="B433" t="str">
            <v>7525000</v>
          </cell>
        </row>
        <row r="434">
          <cell r="B434" t="str">
            <v>7526000</v>
          </cell>
        </row>
        <row r="435">
          <cell r="B435" t="str">
            <v>7526000I</v>
          </cell>
        </row>
        <row r="436">
          <cell r="B436" t="str">
            <v>7527000</v>
          </cell>
        </row>
        <row r="437">
          <cell r="B437" t="str">
            <v>7528000</v>
          </cell>
        </row>
        <row r="440">
          <cell r="B440" t="str">
            <v>7600000</v>
          </cell>
        </row>
        <row r="442">
          <cell r="B442" t="str">
            <v>7700000</v>
          </cell>
        </row>
        <row r="445">
          <cell r="B445" t="str">
            <v>2180100</v>
          </cell>
        </row>
        <row r="446">
          <cell r="B446" t="str">
            <v>2180300</v>
          </cell>
        </row>
        <row r="447">
          <cell r="B447" t="str">
            <v>2180450</v>
          </cell>
        </row>
        <row r="451">
          <cell r="B451" t="str">
            <v>OFF1111</v>
          </cell>
        </row>
        <row r="452">
          <cell r="B452" t="str">
            <v>OFF1112</v>
          </cell>
        </row>
        <row r="453">
          <cell r="B453" t="str">
            <v>OFF1113</v>
          </cell>
        </row>
        <row r="455">
          <cell r="B455" t="str">
            <v>OFF1211</v>
          </cell>
        </row>
        <row r="456">
          <cell r="B456" t="str">
            <v>OFF1212</v>
          </cell>
        </row>
        <row r="457">
          <cell r="B457" t="str">
            <v>OFF1213</v>
          </cell>
        </row>
        <row r="459">
          <cell r="B459" t="str">
            <v>OFF1311</v>
          </cell>
        </row>
        <row r="460">
          <cell r="B460" t="str">
            <v>OFF1312</v>
          </cell>
        </row>
        <row r="461">
          <cell r="B461" t="str">
            <v>OFF1313</v>
          </cell>
        </row>
        <row r="463">
          <cell r="B463" t="str">
            <v>OFF1411</v>
          </cell>
        </row>
        <row r="464">
          <cell r="B464" t="str">
            <v>OFF1412</v>
          </cell>
        </row>
        <row r="465">
          <cell r="B465" t="str">
            <v>OFF1413</v>
          </cell>
        </row>
        <row r="467">
          <cell r="B467" t="str">
            <v>OFF1511</v>
          </cell>
        </row>
        <row r="468">
          <cell r="B468" t="str">
            <v>OFF1512</v>
          </cell>
        </row>
        <row r="469">
          <cell r="B469" t="str">
            <v>OFF1513</v>
          </cell>
        </row>
        <row r="471">
          <cell r="B471" t="str">
            <v>OFF2000</v>
          </cell>
        </row>
        <row r="473">
          <cell r="B473" t="str">
            <v>STAT1100</v>
          </cell>
        </row>
        <row r="474">
          <cell r="B474" t="str">
            <v>STAT1200</v>
          </cell>
        </row>
        <row r="475">
          <cell r="B475" t="str">
            <v>STAT13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1a"/>
      <sheetName val="2"/>
      <sheetName val="3"/>
      <sheetName val="4"/>
      <sheetName val="5"/>
      <sheetName val="6"/>
      <sheetName val="POPRATNA DOKUMENTACIJA"/>
      <sheetName val="PRORAČUN"/>
      <sheetName val="Lists"/>
      <sheetName val="Params"/>
      <sheetName val="Diction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F3" t="str">
            <v>Među-zahtjev</v>
          </cell>
        </row>
        <row r="4">
          <cell r="F4" t="str">
            <v>Završni zahtjev</v>
          </cell>
        </row>
        <row r="15">
          <cell r="H15" t="str">
            <v>01.2016</v>
          </cell>
        </row>
        <row r="16">
          <cell r="H16" t="str">
            <v>02.2016</v>
          </cell>
        </row>
        <row r="17">
          <cell r="H17" t="str">
            <v>03.2016</v>
          </cell>
        </row>
        <row r="18">
          <cell r="H18" t="str">
            <v>04.2016</v>
          </cell>
        </row>
        <row r="19">
          <cell r="H19" t="str">
            <v>05.2016</v>
          </cell>
        </row>
        <row r="20">
          <cell r="H20" t="str">
            <v>06.2016</v>
          </cell>
        </row>
        <row r="21">
          <cell r="H21" t="str">
            <v>07.2016</v>
          </cell>
        </row>
        <row r="22">
          <cell r="H22" t="str">
            <v>08.2016</v>
          </cell>
        </row>
        <row r="23">
          <cell r="H23" t="str">
            <v>09.2016</v>
          </cell>
        </row>
        <row r="24">
          <cell r="H24" t="str">
            <v>10.2016</v>
          </cell>
        </row>
        <row r="25">
          <cell r="H25" t="str">
            <v>11.2016</v>
          </cell>
        </row>
        <row r="26">
          <cell r="H26" t="str">
            <v>12.2016</v>
          </cell>
        </row>
        <row r="27">
          <cell r="H27" t="str">
            <v>01.2017</v>
          </cell>
        </row>
        <row r="28">
          <cell r="H28" t="str">
            <v>02.2017</v>
          </cell>
        </row>
        <row r="29">
          <cell r="H29" t="str">
            <v>03.2017</v>
          </cell>
        </row>
        <row r="30">
          <cell r="H30" t="str">
            <v>04.2017</v>
          </cell>
        </row>
        <row r="31">
          <cell r="H31" t="str">
            <v>05.2017</v>
          </cell>
        </row>
        <row r="32">
          <cell r="H32" t="str">
            <v>06.2017</v>
          </cell>
        </row>
        <row r="33">
          <cell r="H33" t="str">
            <v>07.2017</v>
          </cell>
        </row>
        <row r="34">
          <cell r="H34" t="str">
            <v>08.2017</v>
          </cell>
        </row>
        <row r="35">
          <cell r="H35" t="str">
            <v>09.2017</v>
          </cell>
        </row>
        <row r="36">
          <cell r="H36" t="str">
            <v>10.2017</v>
          </cell>
        </row>
        <row r="37">
          <cell r="H37" t="str">
            <v>11.2017</v>
          </cell>
        </row>
        <row r="38">
          <cell r="H38" t="str">
            <v>12.2017</v>
          </cell>
        </row>
        <row r="39">
          <cell r="H39" t="str">
            <v>01.2018</v>
          </cell>
        </row>
        <row r="40">
          <cell r="H40" t="str">
            <v>02.2018</v>
          </cell>
        </row>
        <row r="41">
          <cell r="H41" t="str">
            <v>03.2018</v>
          </cell>
        </row>
        <row r="42">
          <cell r="H42" t="str">
            <v>04.2018</v>
          </cell>
        </row>
        <row r="43">
          <cell r="H43" t="str">
            <v>05.2018</v>
          </cell>
        </row>
        <row r="44">
          <cell r="H44" t="str">
            <v>06.2018</v>
          </cell>
        </row>
        <row r="45">
          <cell r="H45" t="str">
            <v>07.2018</v>
          </cell>
        </row>
        <row r="46">
          <cell r="H46" t="str">
            <v>08.2018</v>
          </cell>
        </row>
        <row r="47">
          <cell r="H47" t="str">
            <v>09.2018</v>
          </cell>
        </row>
        <row r="48">
          <cell r="H48" t="str">
            <v>10.2018</v>
          </cell>
        </row>
        <row r="49">
          <cell r="H49" t="str">
            <v>11.2018</v>
          </cell>
        </row>
        <row r="50">
          <cell r="H50" t="str">
            <v>12.2018</v>
          </cell>
        </row>
        <row r="51">
          <cell r="H51" t="str">
            <v>01.2019</v>
          </cell>
        </row>
        <row r="52">
          <cell r="H52" t="str">
            <v>02.2019</v>
          </cell>
        </row>
        <row r="53">
          <cell r="H53" t="str">
            <v>03.2019</v>
          </cell>
        </row>
        <row r="54">
          <cell r="H54" t="str">
            <v>04.2019</v>
          </cell>
        </row>
        <row r="55">
          <cell r="H55" t="str">
            <v>05.2019</v>
          </cell>
        </row>
        <row r="56">
          <cell r="H56" t="str">
            <v>06.2019</v>
          </cell>
        </row>
        <row r="57">
          <cell r="H57" t="str">
            <v>07.2019</v>
          </cell>
        </row>
        <row r="58">
          <cell r="H58" t="str">
            <v>08.2019</v>
          </cell>
        </row>
        <row r="59">
          <cell r="H59" t="str">
            <v>09.2019</v>
          </cell>
        </row>
        <row r="60">
          <cell r="H60" t="str">
            <v>10.2019</v>
          </cell>
        </row>
        <row r="61">
          <cell r="H61" t="str">
            <v>11.2019</v>
          </cell>
        </row>
        <row r="62">
          <cell r="H62" t="str">
            <v>12.2019</v>
          </cell>
        </row>
        <row r="63">
          <cell r="H63" t="str">
            <v>01.2020</v>
          </cell>
        </row>
        <row r="64">
          <cell r="H64" t="str">
            <v>02.2020</v>
          </cell>
        </row>
        <row r="65">
          <cell r="H65" t="str">
            <v>03.2020</v>
          </cell>
        </row>
        <row r="66">
          <cell r="H66" t="str">
            <v>04.2020</v>
          </cell>
        </row>
        <row r="67">
          <cell r="H67" t="str">
            <v>05.2020</v>
          </cell>
        </row>
        <row r="68">
          <cell r="H68" t="str">
            <v>06.2020</v>
          </cell>
        </row>
        <row r="69">
          <cell r="H69" t="str">
            <v>07.2020</v>
          </cell>
        </row>
        <row r="70">
          <cell r="H70" t="str">
            <v>08.2020</v>
          </cell>
        </row>
        <row r="71">
          <cell r="H71" t="str">
            <v>09.2020</v>
          </cell>
        </row>
        <row r="72">
          <cell r="H72" t="str">
            <v>10.2020</v>
          </cell>
        </row>
        <row r="73">
          <cell r="H73" t="str">
            <v>11.2020</v>
          </cell>
        </row>
        <row r="74">
          <cell r="H74" t="str">
            <v>12.2020</v>
          </cell>
        </row>
      </sheetData>
      <sheetData sheetId="10"/>
      <sheetData sheetId="1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stionnaire (2)"/>
      <sheetName val="Questionnaire"/>
      <sheetName val="Commentaires"/>
      <sheetName val="Recettes_1998"/>
      <sheetName val="Pondérations 1999"/>
      <sheetName val="Pondérations 2000"/>
      <sheetName val="Monde"/>
      <sheetName val="Europe"/>
      <sheetName val="1999"/>
      <sheetName val="2000"/>
      <sheetName val="Récapitulatif"/>
      <sheetName val="Base"/>
      <sheetName val="coef99"/>
      <sheetName val="Coef2000"/>
      <sheetName val="Récap fr"/>
      <sheetName val="Recettes 2000"/>
      <sheetName val="Voix - F"/>
      <sheetName val="Voix D"/>
      <sheetName val="Voix E"/>
      <sheetName val="Voix-statuts 2000-F"/>
      <sheetName val="Voix-Statuts 2000-point 4"/>
      <sheetName val="Monde EUROS"/>
      <sheetName val="Europe EUROS"/>
      <sheetName val="2000 EUROS_F"/>
      <sheetName val="2000 EUROS_D"/>
      <sheetName val="2000 EUROS_E"/>
      <sheetName val="Récap fr EUROS"/>
      <sheetName val="Récap D EUROS"/>
      <sheetName val="Récap E EUROS"/>
      <sheetName val="Libellés_Réseaux"/>
      <sheetName val="Voix O.Georger final"/>
    </sheetNames>
    <sheetDataSet>
      <sheetData sheetId="0"/>
      <sheetData sheetId="1">
        <row r="6">
          <cell r="B6" t="str">
            <v>Numéro d'ordre</v>
          </cell>
          <cell r="C6" t="str">
            <v>Code_Source</v>
          </cell>
          <cell r="D6" t="str">
            <v>Membres</v>
          </cell>
          <cell r="E6" t="str">
            <v>Type de membre</v>
          </cell>
          <cell r="F6" t="str">
            <v>DoubleVoie_Elec</v>
          </cell>
          <cell r="G6" t="str">
            <v>DouvleVoie_NonElec</v>
          </cell>
          <cell r="H6" t="str">
            <v>SimpleVoie_Elec</v>
          </cell>
          <cell r="I6" t="str">
            <v>SimpleVoie_NonElec</v>
          </cell>
          <cell r="J6" t="str">
            <v>Lignes_Total</v>
          </cell>
          <cell r="K6" t="str">
            <v>M_VK</v>
          </cell>
          <cell r="N6" t="str">
            <v>K_Produits_Trf_Voy_Monnaie_nationale</v>
          </cell>
          <cell r="O6" t="str">
            <v>M_TK</v>
          </cell>
          <cell r="R6" t="str">
            <v>K_Produits_Trf_Fret_Monnaie_nationale</v>
          </cell>
        </row>
        <row r="7">
          <cell r="B7">
            <v>1</v>
          </cell>
          <cell r="C7">
            <v>1</v>
          </cell>
          <cell r="D7" t="str">
            <v>ATOC</v>
          </cell>
          <cell r="E7">
            <v>1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35200</v>
          </cell>
          <cell r="N7">
            <v>3044000</v>
          </cell>
          <cell r="O7">
            <v>0</v>
          </cell>
          <cell r="R7">
            <v>0</v>
          </cell>
        </row>
        <row r="8">
          <cell r="B8">
            <v>2</v>
          </cell>
          <cell r="C8">
            <v>1</v>
          </cell>
          <cell r="D8" t="str">
            <v>BC</v>
          </cell>
          <cell r="E8">
            <v>1</v>
          </cell>
          <cell r="F8">
            <v>820</v>
          </cell>
          <cell r="G8">
            <v>844.3</v>
          </cell>
          <cell r="H8">
            <v>55.6</v>
          </cell>
          <cell r="I8">
            <v>3810.8</v>
          </cell>
          <cell r="J8">
            <v>5530.7</v>
          </cell>
          <cell r="K8">
            <v>13268.1</v>
          </cell>
          <cell r="N8">
            <v>5295008000</v>
          </cell>
          <cell r="O8">
            <v>30370</v>
          </cell>
          <cell r="R8">
            <v>18041658000</v>
          </cell>
        </row>
        <row r="9">
          <cell r="B9">
            <v>3</v>
          </cell>
          <cell r="C9">
            <v>1</v>
          </cell>
          <cell r="D9" t="str">
            <v>BDZ</v>
          </cell>
          <cell r="E9">
            <v>1</v>
          </cell>
          <cell r="F9">
            <v>965</v>
          </cell>
          <cell r="G9">
            <v>0</v>
          </cell>
          <cell r="H9">
            <v>1743</v>
          </cell>
          <cell r="I9">
            <v>1582</v>
          </cell>
          <cell r="J9">
            <v>4290</v>
          </cell>
          <cell r="K9">
            <v>4740</v>
          </cell>
          <cell r="N9">
            <v>91323384</v>
          </cell>
          <cell r="O9">
            <v>6115</v>
          </cell>
          <cell r="R9">
            <v>223092955</v>
          </cell>
        </row>
        <row r="10">
          <cell r="B10">
            <v>4</v>
          </cell>
          <cell r="C10">
            <v>1</v>
          </cell>
          <cell r="D10" t="str">
            <v>BLS</v>
          </cell>
          <cell r="E10">
            <v>1</v>
          </cell>
          <cell r="F10">
            <v>93</v>
          </cell>
          <cell r="G10">
            <v>0</v>
          </cell>
          <cell r="H10">
            <v>152</v>
          </cell>
          <cell r="I10">
            <v>0</v>
          </cell>
          <cell r="J10">
            <v>245</v>
          </cell>
          <cell r="K10">
            <v>418</v>
          </cell>
          <cell r="N10">
            <v>82148</v>
          </cell>
          <cell r="O10">
            <v>392</v>
          </cell>
          <cell r="R10">
            <v>40855</v>
          </cell>
        </row>
        <row r="11">
          <cell r="B11">
            <v>5</v>
          </cell>
          <cell r="C11">
            <v>1</v>
          </cell>
          <cell r="D11" t="str">
            <v>BS</v>
          </cell>
          <cell r="E11">
            <v>1</v>
          </cell>
          <cell r="F11">
            <v>372</v>
          </cell>
          <cell r="G11">
            <v>377</v>
          </cell>
          <cell r="H11">
            <v>76</v>
          </cell>
          <cell r="I11">
            <v>1439</v>
          </cell>
          <cell r="J11">
            <v>2264</v>
          </cell>
          <cell r="K11">
            <v>0</v>
          </cell>
          <cell r="N11">
            <v>0</v>
          </cell>
          <cell r="O11">
            <v>0</v>
          </cell>
          <cell r="R11">
            <v>0</v>
          </cell>
        </row>
        <row r="12">
          <cell r="B12">
            <v>6</v>
          </cell>
          <cell r="C12">
            <v>1</v>
          </cell>
          <cell r="D12" t="str">
            <v>BV</v>
          </cell>
          <cell r="E12">
            <v>1</v>
          </cell>
          <cell r="F12">
            <v>1556</v>
          </cell>
          <cell r="G12">
            <v>0</v>
          </cell>
          <cell r="H12">
            <v>5927</v>
          </cell>
          <cell r="I12">
            <v>2582</v>
          </cell>
          <cell r="J12">
            <v>10065</v>
          </cell>
          <cell r="K12">
            <v>0</v>
          </cell>
          <cell r="N12">
            <v>0</v>
          </cell>
          <cell r="O12">
            <v>0</v>
          </cell>
          <cell r="R12">
            <v>0</v>
          </cell>
        </row>
        <row r="13">
          <cell r="B13">
            <v>7</v>
          </cell>
          <cell r="C13">
            <v>1</v>
          </cell>
          <cell r="D13" t="str">
            <v>CD</v>
          </cell>
          <cell r="E13">
            <v>1</v>
          </cell>
          <cell r="F13">
            <v>1822</v>
          </cell>
          <cell r="G13">
            <v>118</v>
          </cell>
          <cell r="H13">
            <v>1162</v>
          </cell>
          <cell r="I13">
            <v>6328</v>
          </cell>
          <cell r="J13">
            <v>9430</v>
          </cell>
          <cell r="K13">
            <v>7001</v>
          </cell>
          <cell r="N13">
            <v>10088584</v>
          </cell>
          <cell r="O13">
            <v>18286</v>
          </cell>
          <cell r="R13">
            <v>21293762</v>
          </cell>
        </row>
        <row r="14">
          <cell r="B14">
            <v>8</v>
          </cell>
          <cell r="C14" t="str">
            <v>d</v>
          </cell>
          <cell r="D14" t="str">
            <v>CFARYM</v>
          </cell>
          <cell r="E14">
            <v>1</v>
          </cell>
          <cell r="F14">
            <v>0</v>
          </cell>
          <cell r="G14">
            <v>0</v>
          </cell>
          <cell r="H14">
            <v>233</v>
          </cell>
          <cell r="I14">
            <v>466</v>
          </cell>
          <cell r="J14">
            <v>699</v>
          </cell>
          <cell r="K14">
            <v>153</v>
          </cell>
          <cell r="N14">
            <v>140000</v>
          </cell>
          <cell r="O14">
            <v>411</v>
          </cell>
          <cell r="R14">
            <v>1255000</v>
          </cell>
        </row>
        <row r="15">
          <cell r="B15">
            <v>9</v>
          </cell>
          <cell r="C15">
            <v>1</v>
          </cell>
          <cell r="D15" t="str">
            <v>CFF/SBB/FFS</v>
          </cell>
          <cell r="E15">
            <v>1</v>
          </cell>
          <cell r="F15">
            <v>1593</v>
          </cell>
          <cell r="G15">
            <v>0</v>
          </cell>
          <cell r="H15">
            <v>1404</v>
          </cell>
          <cell r="I15">
            <v>8</v>
          </cell>
          <cell r="J15">
            <v>3005</v>
          </cell>
          <cell r="K15">
            <v>12485</v>
          </cell>
          <cell r="N15">
            <v>1534000</v>
          </cell>
          <cell r="O15">
            <v>8680</v>
          </cell>
          <cell r="R15">
            <v>864000</v>
          </cell>
        </row>
        <row r="16">
          <cell r="B16">
            <v>10</v>
          </cell>
          <cell r="C16">
            <v>1</v>
          </cell>
          <cell r="D16" t="str">
            <v>CFL</v>
          </cell>
          <cell r="E16">
            <v>1</v>
          </cell>
          <cell r="F16">
            <v>140</v>
          </cell>
          <cell r="G16">
            <v>0</v>
          </cell>
          <cell r="H16">
            <v>121</v>
          </cell>
          <cell r="I16">
            <v>13</v>
          </cell>
          <cell r="J16">
            <v>274</v>
          </cell>
          <cell r="K16">
            <v>300</v>
          </cell>
          <cell r="L16">
            <v>539300</v>
          </cell>
          <cell r="M16">
            <v>111200</v>
          </cell>
          <cell r="N16">
            <v>2836400</v>
          </cell>
          <cell r="O16">
            <v>561</v>
          </cell>
          <cell r="P16">
            <v>1352500</v>
          </cell>
          <cell r="Q16">
            <v>19800</v>
          </cell>
          <cell r="R16">
            <v>1261000</v>
          </cell>
        </row>
        <row r="17">
          <cell r="B17">
            <v>11</v>
          </cell>
          <cell r="C17">
            <v>1</v>
          </cell>
          <cell r="D17" t="str">
            <v>CFM (E)</v>
          </cell>
          <cell r="E17">
            <v>1</v>
          </cell>
          <cell r="F17">
            <v>0</v>
          </cell>
          <cell r="G17">
            <v>210</v>
          </cell>
          <cell r="H17">
            <v>0</v>
          </cell>
          <cell r="I17">
            <v>1010</v>
          </cell>
          <cell r="J17">
            <v>1220</v>
          </cell>
          <cell r="K17">
            <v>651.6</v>
          </cell>
          <cell r="N17">
            <v>5505.4576234530805</v>
          </cell>
          <cell r="O17">
            <v>2652</v>
          </cell>
          <cell r="R17">
            <v>7312.4230792283379</v>
          </cell>
        </row>
        <row r="18">
          <cell r="B18">
            <v>12</v>
          </cell>
          <cell r="C18">
            <v>1</v>
          </cell>
          <cell r="D18" t="str">
            <v>CFR</v>
          </cell>
          <cell r="E18">
            <v>1</v>
          </cell>
          <cell r="F18">
            <v>2309</v>
          </cell>
          <cell r="G18">
            <v>398</v>
          </cell>
          <cell r="H18">
            <v>1614</v>
          </cell>
          <cell r="I18">
            <v>7043</v>
          </cell>
          <cell r="J18">
            <v>11364</v>
          </cell>
          <cell r="K18">
            <v>13422</v>
          </cell>
          <cell r="N18">
            <v>1903484602</v>
          </cell>
          <cell r="O18">
            <v>17584</v>
          </cell>
          <cell r="R18">
            <v>4929976000</v>
          </cell>
        </row>
        <row r="19">
          <cell r="B19">
            <v>13</v>
          </cell>
          <cell r="C19" t="str">
            <v>c</v>
          </cell>
          <cell r="D19" t="str">
            <v>CH</v>
          </cell>
          <cell r="E19">
            <v>1</v>
          </cell>
          <cell r="F19">
            <v>0</v>
          </cell>
          <cell r="G19">
            <v>304</v>
          </cell>
          <cell r="H19">
            <v>0</v>
          </cell>
          <cell r="I19">
            <v>2199</v>
          </cell>
          <cell r="J19">
            <v>2503</v>
          </cell>
          <cell r="K19">
            <v>1551.9860000000001</v>
          </cell>
          <cell r="L19">
            <v>13720000</v>
          </cell>
          <cell r="M19">
            <v>695000</v>
          </cell>
          <cell r="N19">
            <v>11874669.952229301</v>
          </cell>
          <cell r="O19">
            <v>322.08999999999997</v>
          </cell>
          <cell r="P19">
            <v>5275000</v>
          </cell>
          <cell r="Q19">
            <v>165000</v>
          </cell>
          <cell r="R19">
            <v>5293563.7462235652</v>
          </cell>
        </row>
        <row r="20">
          <cell r="B20">
            <v>14</v>
          </cell>
          <cell r="C20">
            <v>1</v>
          </cell>
          <cell r="D20" t="str">
            <v>CIE</v>
          </cell>
          <cell r="E20">
            <v>1</v>
          </cell>
          <cell r="F20">
            <v>37</v>
          </cell>
          <cell r="G20">
            <v>416</v>
          </cell>
          <cell r="H20">
            <v>0</v>
          </cell>
          <cell r="I20">
            <v>1492</v>
          </cell>
          <cell r="J20">
            <v>1945</v>
          </cell>
          <cell r="K20">
            <v>1421</v>
          </cell>
          <cell r="N20">
            <v>154998</v>
          </cell>
          <cell r="O20">
            <v>466</v>
          </cell>
          <cell r="R20">
            <v>21140</v>
          </cell>
        </row>
        <row r="21">
          <cell r="B21">
            <v>15</v>
          </cell>
          <cell r="C21">
            <v>1</v>
          </cell>
          <cell r="D21" t="str">
            <v>CP</v>
          </cell>
          <cell r="E21">
            <v>1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4602</v>
          </cell>
          <cell r="N21">
            <v>26789000</v>
          </cell>
          <cell r="O21">
            <v>2048</v>
          </cell>
          <cell r="R21">
            <v>12654000</v>
          </cell>
        </row>
        <row r="22">
          <cell r="B22">
            <v>16</v>
          </cell>
          <cell r="C22">
            <v>1</v>
          </cell>
          <cell r="D22" t="str">
            <v>DB AG</v>
          </cell>
          <cell r="E22">
            <v>1</v>
          </cell>
          <cell r="F22">
            <v>14710</v>
          </cell>
          <cell r="G22">
            <v>2720</v>
          </cell>
          <cell r="H22">
            <v>4147</v>
          </cell>
          <cell r="I22">
            <v>16549</v>
          </cell>
          <cell r="J22">
            <v>38126</v>
          </cell>
          <cell r="K22">
            <v>59184</v>
          </cell>
          <cell r="N22">
            <v>14651300</v>
          </cell>
          <cell r="O22">
            <v>73273</v>
          </cell>
          <cell r="R22">
            <v>6623200</v>
          </cell>
        </row>
        <row r="23">
          <cell r="B23">
            <v>17</v>
          </cell>
          <cell r="C23" t="str">
            <v>d</v>
          </cell>
          <cell r="D23" t="str">
            <v>DSB</v>
          </cell>
          <cell r="E23">
            <v>1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5382</v>
          </cell>
          <cell r="N23">
            <v>3523000</v>
          </cell>
          <cell r="O23">
            <v>1708</v>
          </cell>
          <cell r="R23">
            <v>1155000</v>
          </cell>
        </row>
        <row r="24">
          <cell r="B24">
            <v>18</v>
          </cell>
          <cell r="C24" t="str">
            <v>e</v>
          </cell>
          <cell r="D24" t="str">
            <v>EUROSTAR UK</v>
          </cell>
          <cell r="E24">
            <v>1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440</v>
          </cell>
          <cell r="L24">
            <v>100000</v>
          </cell>
          <cell r="M24">
            <v>0</v>
          </cell>
          <cell r="N24">
            <v>11000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B25">
            <v>19</v>
          </cell>
          <cell r="C25">
            <v>1</v>
          </cell>
          <cell r="D25" t="str">
            <v>EUROTUNNEL</v>
          </cell>
          <cell r="E25">
            <v>1</v>
          </cell>
          <cell r="F25">
            <v>58</v>
          </cell>
          <cell r="G25">
            <v>0</v>
          </cell>
          <cell r="H25">
            <v>0</v>
          </cell>
          <cell r="I25">
            <v>0</v>
          </cell>
          <cell r="J25">
            <v>58</v>
          </cell>
          <cell r="K25">
            <v>711.6</v>
          </cell>
          <cell r="N25">
            <v>56500</v>
          </cell>
          <cell r="O25">
            <v>506.8</v>
          </cell>
          <cell r="R25">
            <v>56500</v>
          </cell>
        </row>
        <row r="26">
          <cell r="B26">
            <v>20</v>
          </cell>
          <cell r="C26">
            <v>1</v>
          </cell>
          <cell r="D26" t="str">
            <v>EVR</v>
          </cell>
          <cell r="E26">
            <v>1</v>
          </cell>
          <cell r="F26">
            <v>68</v>
          </cell>
          <cell r="G26">
            <v>47</v>
          </cell>
          <cell r="H26">
            <v>64</v>
          </cell>
          <cell r="I26">
            <v>514</v>
          </cell>
          <cell r="J26">
            <v>693</v>
          </cell>
          <cell r="K26">
            <v>236</v>
          </cell>
          <cell r="N26">
            <v>81000</v>
          </cell>
          <cell r="O26">
            <v>5786</v>
          </cell>
          <cell r="R26">
            <v>982000</v>
          </cell>
        </row>
        <row r="27">
          <cell r="B27">
            <v>21</v>
          </cell>
          <cell r="C27">
            <v>1</v>
          </cell>
          <cell r="D27" t="str">
            <v>EW&amp;S</v>
          </cell>
          <cell r="E27">
            <v>1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N27">
            <v>0</v>
          </cell>
          <cell r="O27">
            <v>1280</v>
          </cell>
          <cell r="P27">
            <v>29000</v>
          </cell>
          <cell r="Q27">
            <v>0</v>
          </cell>
          <cell r="R27">
            <v>47559</v>
          </cell>
        </row>
        <row r="28">
          <cell r="B28">
            <v>22</v>
          </cell>
          <cell r="C28">
            <v>1</v>
          </cell>
          <cell r="D28" t="str">
            <v>FS Spa</v>
          </cell>
          <cell r="E28">
            <v>1</v>
          </cell>
          <cell r="F28">
            <v>6094</v>
          </cell>
          <cell r="G28">
            <v>41</v>
          </cell>
          <cell r="H28">
            <v>4394</v>
          </cell>
          <cell r="I28">
            <v>5551</v>
          </cell>
          <cell r="J28">
            <v>16080</v>
          </cell>
          <cell r="K28">
            <v>47285</v>
          </cell>
          <cell r="N28">
            <v>6289067932</v>
          </cell>
          <cell r="O28">
            <v>24704</v>
          </cell>
          <cell r="R28">
            <v>1566847213</v>
          </cell>
        </row>
        <row r="29">
          <cell r="B29">
            <v>23</v>
          </cell>
          <cell r="C29">
            <v>1</v>
          </cell>
          <cell r="D29" t="str">
            <v>GIF</v>
          </cell>
          <cell r="E29">
            <v>1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N29">
            <v>0</v>
          </cell>
          <cell r="O29">
            <v>0</v>
          </cell>
          <cell r="R29">
            <v>0</v>
          </cell>
        </row>
        <row r="30">
          <cell r="B30">
            <v>24</v>
          </cell>
          <cell r="C30">
            <v>1</v>
          </cell>
          <cell r="D30" t="str">
            <v>GYSEV/RÖEE</v>
          </cell>
          <cell r="E30">
            <v>1</v>
          </cell>
          <cell r="F30">
            <v>0</v>
          </cell>
          <cell r="G30">
            <v>0</v>
          </cell>
          <cell r="H30">
            <v>156</v>
          </cell>
          <cell r="I30">
            <v>64</v>
          </cell>
          <cell r="J30">
            <v>220</v>
          </cell>
          <cell r="K30">
            <v>135</v>
          </cell>
          <cell r="N30">
            <v>1391400</v>
          </cell>
          <cell r="O30">
            <v>477</v>
          </cell>
          <cell r="R30">
            <v>6738500</v>
          </cell>
        </row>
        <row r="31">
          <cell r="B31">
            <v>25</v>
          </cell>
          <cell r="C31" t="str">
            <v>c</v>
          </cell>
          <cell r="D31" t="str">
            <v>HSH</v>
          </cell>
          <cell r="E31">
            <v>1</v>
          </cell>
          <cell r="F31">
            <v>0</v>
          </cell>
          <cell r="G31">
            <v>0</v>
          </cell>
          <cell r="H31">
            <v>0</v>
          </cell>
          <cell r="I31">
            <v>447</v>
          </cell>
          <cell r="J31">
            <v>447</v>
          </cell>
          <cell r="K31">
            <v>134.46969696969671</v>
          </cell>
          <cell r="L31">
            <v>69651</v>
          </cell>
          <cell r="M31">
            <v>0</v>
          </cell>
          <cell r="N31">
            <v>98588.93540669838</v>
          </cell>
          <cell r="O31">
            <v>31.567938931297583</v>
          </cell>
          <cell r="P31">
            <v>144423</v>
          </cell>
          <cell r="Q31">
            <v>38351</v>
          </cell>
          <cell r="R31">
            <v>250860.80305343409</v>
          </cell>
        </row>
        <row r="32">
          <cell r="B32">
            <v>26</v>
          </cell>
          <cell r="C32">
            <v>1</v>
          </cell>
          <cell r="D32" t="str">
            <v>HZ</v>
          </cell>
          <cell r="E32">
            <v>1</v>
          </cell>
          <cell r="F32">
            <v>244</v>
          </cell>
          <cell r="G32">
            <v>4</v>
          </cell>
          <cell r="H32">
            <v>739</v>
          </cell>
          <cell r="I32">
            <v>1739</v>
          </cell>
          <cell r="J32">
            <v>2726</v>
          </cell>
          <cell r="K32">
            <v>921</v>
          </cell>
          <cell r="N32">
            <v>235298</v>
          </cell>
          <cell r="O32">
            <v>1831</v>
          </cell>
          <cell r="R32">
            <v>503211</v>
          </cell>
        </row>
        <row r="33">
          <cell r="B33">
            <v>27</v>
          </cell>
          <cell r="C33">
            <v>1</v>
          </cell>
          <cell r="D33" t="str">
            <v>JBV</v>
          </cell>
          <cell r="E33">
            <v>1</v>
          </cell>
          <cell r="F33">
            <v>187</v>
          </cell>
          <cell r="G33">
            <v>0</v>
          </cell>
          <cell r="H33">
            <v>2284</v>
          </cell>
          <cell r="I33">
            <v>1535</v>
          </cell>
          <cell r="J33">
            <v>4006</v>
          </cell>
          <cell r="K33">
            <v>0</v>
          </cell>
          <cell r="N33">
            <v>0</v>
          </cell>
          <cell r="O33">
            <v>0</v>
          </cell>
          <cell r="R33">
            <v>0</v>
          </cell>
        </row>
        <row r="34">
          <cell r="B34">
            <v>28</v>
          </cell>
          <cell r="C34" t="str">
            <v>c</v>
          </cell>
          <cell r="D34" t="str">
            <v>JZ</v>
          </cell>
          <cell r="E34">
            <v>1</v>
          </cell>
          <cell r="F34">
            <v>273</v>
          </cell>
          <cell r="G34">
            <v>4</v>
          </cell>
          <cell r="H34">
            <v>1068</v>
          </cell>
          <cell r="I34">
            <v>2686</v>
          </cell>
          <cell r="J34">
            <v>4031</v>
          </cell>
          <cell r="K34">
            <v>1615</v>
          </cell>
          <cell r="L34">
            <v>218168</v>
          </cell>
          <cell r="M34">
            <v>32839</v>
          </cell>
          <cell r="N34">
            <v>231776.0463121784</v>
          </cell>
          <cell r="O34">
            <v>2498</v>
          </cell>
          <cell r="P34">
            <v>673560</v>
          </cell>
          <cell r="Q34">
            <v>56513</v>
          </cell>
          <cell r="R34">
            <v>749885.83634868427</v>
          </cell>
        </row>
        <row r="35">
          <cell r="B35">
            <v>29</v>
          </cell>
          <cell r="C35">
            <v>1</v>
          </cell>
          <cell r="D35" t="str">
            <v>LDZ</v>
          </cell>
          <cell r="E35">
            <v>1</v>
          </cell>
          <cell r="F35">
            <v>216</v>
          </cell>
          <cell r="G35">
            <v>87</v>
          </cell>
          <cell r="H35">
            <v>54</v>
          </cell>
          <cell r="I35">
            <v>2056</v>
          </cell>
          <cell r="J35">
            <v>2413</v>
          </cell>
          <cell r="K35">
            <v>1059</v>
          </cell>
          <cell r="N35">
            <v>15058</v>
          </cell>
          <cell r="O35">
            <v>12995</v>
          </cell>
          <cell r="R35">
            <v>82395</v>
          </cell>
        </row>
        <row r="36">
          <cell r="B36">
            <v>30</v>
          </cell>
          <cell r="C36">
            <v>1</v>
          </cell>
          <cell r="D36" t="str">
            <v>LG</v>
          </cell>
          <cell r="E36">
            <v>1</v>
          </cell>
          <cell r="F36">
            <v>117</v>
          </cell>
          <cell r="G36">
            <v>448</v>
          </cell>
          <cell r="H36">
            <v>5</v>
          </cell>
          <cell r="I36">
            <v>1428</v>
          </cell>
          <cell r="J36">
            <v>1998</v>
          </cell>
          <cell r="K36">
            <v>800</v>
          </cell>
          <cell r="N36">
            <v>93038</v>
          </cell>
          <cell r="O36">
            <v>8265</v>
          </cell>
          <cell r="R36">
            <v>525550</v>
          </cell>
        </row>
        <row r="37">
          <cell r="B37">
            <v>31</v>
          </cell>
          <cell r="C37">
            <v>1</v>
          </cell>
          <cell r="D37" t="str">
            <v>MAV</v>
          </cell>
          <cell r="E37">
            <v>1</v>
          </cell>
          <cell r="F37">
            <v>1239</v>
          </cell>
          <cell r="G37">
            <v>54</v>
          </cell>
          <cell r="H37">
            <v>1265</v>
          </cell>
          <cell r="I37">
            <v>5211</v>
          </cell>
          <cell r="J37">
            <v>7769</v>
          </cell>
          <cell r="K37">
            <v>6659</v>
          </cell>
          <cell r="N37">
            <v>37250968</v>
          </cell>
          <cell r="O37">
            <v>7778</v>
          </cell>
          <cell r="R37">
            <v>64790885</v>
          </cell>
        </row>
        <row r="38">
          <cell r="B38">
            <v>32</v>
          </cell>
          <cell r="C38">
            <v>1</v>
          </cell>
          <cell r="D38" t="str">
            <v>NS</v>
          </cell>
          <cell r="E38">
            <v>1</v>
          </cell>
          <cell r="F38">
            <v>1791</v>
          </cell>
          <cell r="G38">
            <v>86</v>
          </cell>
          <cell r="H38">
            <v>270</v>
          </cell>
          <cell r="I38">
            <v>661</v>
          </cell>
          <cell r="J38">
            <v>2808</v>
          </cell>
          <cell r="K38">
            <v>14759</v>
          </cell>
          <cell r="L38">
            <v>2248000</v>
          </cell>
          <cell r="M38">
            <v>72000</v>
          </cell>
          <cell r="N38">
            <v>2833000</v>
          </cell>
          <cell r="O38">
            <v>3778</v>
          </cell>
          <cell r="P38">
            <v>310100</v>
          </cell>
          <cell r="Q38">
            <v>27100</v>
          </cell>
          <cell r="R38">
            <v>343000</v>
          </cell>
        </row>
        <row r="39">
          <cell r="B39">
            <v>33</v>
          </cell>
          <cell r="C39">
            <v>1</v>
          </cell>
          <cell r="D39" t="str">
            <v>NSB BA</v>
          </cell>
          <cell r="E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2590</v>
          </cell>
          <cell r="N39">
            <v>2815000</v>
          </cell>
          <cell r="O39">
            <v>2421</v>
          </cell>
          <cell r="R39">
            <v>2079000</v>
          </cell>
        </row>
        <row r="40">
          <cell r="B40">
            <v>34</v>
          </cell>
          <cell r="C40">
            <v>1</v>
          </cell>
          <cell r="D40" t="str">
            <v>ÖBB</v>
          </cell>
          <cell r="E40">
            <v>1</v>
          </cell>
          <cell r="F40">
            <v>1761</v>
          </cell>
          <cell r="G40">
            <v>0</v>
          </cell>
          <cell r="H40">
            <v>1632</v>
          </cell>
          <cell r="I40">
            <v>2250</v>
          </cell>
          <cell r="J40">
            <v>5643</v>
          </cell>
          <cell r="K40">
            <v>7971</v>
          </cell>
          <cell r="N40">
            <v>13242047</v>
          </cell>
          <cell r="O40">
            <v>14352</v>
          </cell>
          <cell r="R40">
            <v>12842525</v>
          </cell>
        </row>
        <row r="41">
          <cell r="B41">
            <v>35</v>
          </cell>
          <cell r="C41">
            <v>1</v>
          </cell>
          <cell r="D41" t="str">
            <v>PKP</v>
          </cell>
          <cell r="E41">
            <v>1</v>
          </cell>
          <cell r="F41">
            <v>7946</v>
          </cell>
          <cell r="G41">
            <v>927</v>
          </cell>
          <cell r="H41">
            <v>3668</v>
          </cell>
          <cell r="I41">
            <v>10669</v>
          </cell>
          <cell r="J41">
            <v>23210</v>
          </cell>
          <cell r="K41">
            <v>20553</v>
          </cell>
          <cell r="N41">
            <v>1915590.3</v>
          </cell>
          <cell r="O41">
            <v>60937</v>
          </cell>
          <cell r="R41">
            <v>5608330.7999999998</v>
          </cell>
        </row>
        <row r="42">
          <cell r="B42">
            <v>36</v>
          </cell>
          <cell r="C42">
            <v>1</v>
          </cell>
          <cell r="D42" t="str">
            <v>Railtrack</v>
          </cell>
          <cell r="E42">
            <v>1</v>
          </cell>
          <cell r="F42">
            <v>5166</v>
          </cell>
          <cell r="G42">
            <v>11490</v>
          </cell>
          <cell r="H42">
            <v>0</v>
          </cell>
          <cell r="I42">
            <v>0</v>
          </cell>
          <cell r="J42">
            <v>16656</v>
          </cell>
          <cell r="K42">
            <v>0</v>
          </cell>
          <cell r="N42">
            <v>0</v>
          </cell>
          <cell r="O42">
            <v>0</v>
          </cell>
          <cell r="R42">
            <v>0</v>
          </cell>
        </row>
        <row r="43">
          <cell r="B43">
            <v>37</v>
          </cell>
          <cell r="C43">
            <v>1</v>
          </cell>
          <cell r="D43" t="str">
            <v>REFER</v>
          </cell>
          <cell r="E43">
            <v>1</v>
          </cell>
          <cell r="F43">
            <v>431</v>
          </cell>
          <cell r="G43">
            <v>34</v>
          </cell>
          <cell r="H43">
            <v>443</v>
          </cell>
          <cell r="I43">
            <v>1887</v>
          </cell>
          <cell r="J43">
            <v>2795</v>
          </cell>
          <cell r="K43">
            <v>0</v>
          </cell>
          <cell r="N43">
            <v>0</v>
          </cell>
          <cell r="O43">
            <v>0</v>
          </cell>
          <cell r="R43">
            <v>0</v>
          </cell>
        </row>
        <row r="44">
          <cell r="B44">
            <v>38</v>
          </cell>
          <cell r="C44">
            <v>1</v>
          </cell>
          <cell r="D44" t="str">
            <v>RENFE</v>
          </cell>
          <cell r="E44">
            <v>1</v>
          </cell>
          <cell r="F44">
            <v>3384</v>
          </cell>
          <cell r="G44">
            <v>21</v>
          </cell>
          <cell r="H44">
            <v>3566</v>
          </cell>
          <cell r="I44">
            <v>5332</v>
          </cell>
          <cell r="J44">
            <v>12303</v>
          </cell>
          <cell r="K44">
            <v>17476</v>
          </cell>
          <cell r="N44">
            <v>172495000</v>
          </cell>
          <cell r="O44">
            <v>11214</v>
          </cell>
          <cell r="R44">
            <v>54263000</v>
          </cell>
        </row>
        <row r="45">
          <cell r="B45">
            <v>39</v>
          </cell>
          <cell r="C45">
            <v>1</v>
          </cell>
          <cell r="D45" t="str">
            <v>RFF</v>
          </cell>
          <cell r="E45">
            <v>1</v>
          </cell>
          <cell r="F45">
            <v>12242</v>
          </cell>
          <cell r="G45">
            <v>3667</v>
          </cell>
          <cell r="H45">
            <v>1884</v>
          </cell>
          <cell r="I45">
            <v>13934</v>
          </cell>
          <cell r="J45">
            <v>31727</v>
          </cell>
          <cell r="K45">
            <v>0</v>
          </cell>
          <cell r="N45">
            <v>0</v>
          </cell>
          <cell r="O45">
            <v>0</v>
          </cell>
          <cell r="R45">
            <v>0</v>
          </cell>
        </row>
        <row r="46">
          <cell r="B46">
            <v>40</v>
          </cell>
          <cell r="C46">
            <v>1</v>
          </cell>
          <cell r="D46" t="str">
            <v>RHK</v>
          </cell>
          <cell r="E46">
            <v>1</v>
          </cell>
          <cell r="F46">
            <v>507</v>
          </cell>
          <cell r="G46">
            <v>0</v>
          </cell>
          <cell r="H46">
            <v>1690</v>
          </cell>
          <cell r="I46">
            <v>3670</v>
          </cell>
          <cell r="J46">
            <v>5867</v>
          </cell>
          <cell r="K46">
            <v>0</v>
          </cell>
          <cell r="N46">
            <v>0</v>
          </cell>
          <cell r="O46">
            <v>0</v>
          </cell>
          <cell r="R46">
            <v>0</v>
          </cell>
        </row>
        <row r="47">
          <cell r="B47">
            <v>41</v>
          </cell>
          <cell r="C47">
            <v>1</v>
          </cell>
          <cell r="D47" t="str">
            <v>SJ</v>
          </cell>
          <cell r="E47">
            <v>1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6997</v>
          </cell>
          <cell r="N47">
            <v>5364930</v>
          </cell>
          <cell r="O47">
            <v>14254</v>
          </cell>
          <cell r="R47">
            <v>3304469</v>
          </cell>
        </row>
        <row r="48">
          <cell r="B48">
            <v>42</v>
          </cell>
          <cell r="C48">
            <v>1</v>
          </cell>
          <cell r="D48" t="str">
            <v>SNCB/NMBS</v>
          </cell>
          <cell r="E48">
            <v>1</v>
          </cell>
          <cell r="F48">
            <v>2292</v>
          </cell>
          <cell r="G48">
            <v>588</v>
          </cell>
          <cell r="H48">
            <v>219</v>
          </cell>
          <cell r="I48">
            <v>311</v>
          </cell>
          <cell r="J48">
            <v>3410</v>
          </cell>
          <cell r="K48">
            <v>7097</v>
          </cell>
          <cell r="N48">
            <v>31982149</v>
          </cell>
          <cell r="O48">
            <v>7600</v>
          </cell>
          <cell r="R48">
            <v>11887008</v>
          </cell>
        </row>
        <row r="49">
          <cell r="B49">
            <v>43</v>
          </cell>
          <cell r="C49">
            <v>1</v>
          </cell>
          <cell r="D49" t="str">
            <v>SNCF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64256</v>
          </cell>
          <cell r="N49">
            <v>37140285</v>
          </cell>
          <cell r="O49">
            <v>53965</v>
          </cell>
          <cell r="R49">
            <v>16163586</v>
          </cell>
        </row>
        <row r="50">
          <cell r="B50">
            <v>44</v>
          </cell>
          <cell r="C50">
            <v>1</v>
          </cell>
          <cell r="D50" t="str">
            <v>SZ</v>
          </cell>
          <cell r="E50">
            <v>1</v>
          </cell>
          <cell r="F50">
            <v>331</v>
          </cell>
          <cell r="G50">
            <v>0</v>
          </cell>
          <cell r="H50">
            <v>168</v>
          </cell>
          <cell r="I50">
            <v>702</v>
          </cell>
          <cell r="J50">
            <v>1201</v>
          </cell>
          <cell r="K50">
            <v>645</v>
          </cell>
          <cell r="N50">
            <v>13130758</v>
          </cell>
          <cell r="O50">
            <v>2632</v>
          </cell>
          <cell r="R50">
            <v>23328547</v>
          </cell>
        </row>
        <row r="51">
          <cell r="B51">
            <v>45</v>
          </cell>
          <cell r="C51">
            <v>1</v>
          </cell>
          <cell r="D51" t="str">
            <v>TCDD</v>
          </cell>
          <cell r="E51">
            <v>1</v>
          </cell>
          <cell r="F51">
            <v>228</v>
          </cell>
          <cell r="G51">
            <v>139</v>
          </cell>
          <cell r="H51">
            <v>1478</v>
          </cell>
          <cell r="I51">
            <v>6762</v>
          </cell>
          <cell r="J51">
            <v>8607</v>
          </cell>
          <cell r="K51">
            <v>6160</v>
          </cell>
          <cell r="N51">
            <v>13266318000</v>
          </cell>
          <cell r="O51">
            <v>8278</v>
          </cell>
          <cell r="R51">
            <v>32501075000</v>
          </cell>
        </row>
        <row r="52">
          <cell r="B52">
            <v>46</v>
          </cell>
          <cell r="C52">
            <v>1</v>
          </cell>
          <cell r="D52" t="str">
            <v>UZ</v>
          </cell>
          <cell r="E52">
            <v>1</v>
          </cell>
          <cell r="F52">
            <v>6025</v>
          </cell>
          <cell r="G52">
            <v>1399</v>
          </cell>
          <cell r="H52">
            <v>2902</v>
          </cell>
          <cell r="I52">
            <v>12184</v>
          </cell>
          <cell r="J52">
            <v>22510</v>
          </cell>
          <cell r="K52">
            <v>49938</v>
          </cell>
          <cell r="N52">
            <v>421933</v>
          </cell>
          <cell r="O52">
            <v>158693</v>
          </cell>
          <cell r="R52">
            <v>437568.00743287371</v>
          </cell>
        </row>
        <row r="53">
          <cell r="B53">
            <v>47</v>
          </cell>
          <cell r="C53">
            <v>1</v>
          </cell>
          <cell r="D53" t="str">
            <v>VR</v>
          </cell>
          <cell r="E53">
            <v>1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3377</v>
          </cell>
          <cell r="N53">
            <v>1563112</v>
          </cell>
          <cell r="O53">
            <v>9885</v>
          </cell>
          <cell r="R53">
            <v>2000103</v>
          </cell>
        </row>
        <row r="54">
          <cell r="B54">
            <v>48</v>
          </cell>
          <cell r="C54">
            <v>1</v>
          </cell>
          <cell r="D54" t="str">
            <v>ZBH</v>
          </cell>
          <cell r="E54">
            <v>1</v>
          </cell>
          <cell r="F54">
            <v>68</v>
          </cell>
          <cell r="G54">
            <v>0</v>
          </cell>
          <cell r="H54">
            <v>371</v>
          </cell>
          <cell r="I54">
            <v>168</v>
          </cell>
          <cell r="J54">
            <v>607</v>
          </cell>
          <cell r="K54">
            <v>5</v>
          </cell>
          <cell r="N54">
            <v>635</v>
          </cell>
          <cell r="O54">
            <v>73</v>
          </cell>
          <cell r="R54">
            <v>19041</v>
          </cell>
        </row>
        <row r="55">
          <cell r="B55">
            <v>49</v>
          </cell>
          <cell r="C55">
            <v>1</v>
          </cell>
          <cell r="D55" t="str">
            <v>ZRS</v>
          </cell>
          <cell r="E55">
            <v>1</v>
          </cell>
          <cell r="F55">
            <v>24</v>
          </cell>
          <cell r="G55">
            <v>0</v>
          </cell>
          <cell r="H55">
            <v>314</v>
          </cell>
          <cell r="I55">
            <v>86</v>
          </cell>
          <cell r="J55">
            <v>424</v>
          </cell>
          <cell r="K55">
            <v>52</v>
          </cell>
          <cell r="N55">
            <v>1119</v>
          </cell>
          <cell r="O55">
            <v>14</v>
          </cell>
          <cell r="R55">
            <v>2198</v>
          </cell>
        </row>
        <row r="56">
          <cell r="B56">
            <v>50</v>
          </cell>
          <cell r="C56">
            <v>1</v>
          </cell>
          <cell r="D56" t="str">
            <v>ZSR</v>
          </cell>
          <cell r="E56">
            <v>1</v>
          </cell>
          <cell r="F56">
            <v>911</v>
          </cell>
          <cell r="G56">
            <v>108</v>
          </cell>
          <cell r="H56">
            <v>624</v>
          </cell>
          <cell r="I56">
            <v>2024</v>
          </cell>
          <cell r="J56">
            <v>3667</v>
          </cell>
          <cell r="K56">
            <v>3116</v>
          </cell>
          <cell r="N56">
            <v>4269140</v>
          </cell>
          <cell r="O56">
            <v>11733</v>
          </cell>
          <cell r="R56">
            <v>12805715</v>
          </cell>
        </row>
        <row r="57">
          <cell r="B57">
            <v>51</v>
          </cell>
          <cell r="C57" t="str">
            <v>b</v>
          </cell>
          <cell r="D57" t="str">
            <v>CFS</v>
          </cell>
          <cell r="E57">
            <v>1</v>
          </cell>
          <cell r="F57">
            <v>0</v>
          </cell>
          <cell r="G57">
            <v>0</v>
          </cell>
          <cell r="H57">
            <v>0</v>
          </cell>
          <cell r="I57">
            <v>1525</v>
          </cell>
          <cell r="J57">
            <v>1525</v>
          </cell>
          <cell r="K57">
            <v>182</v>
          </cell>
          <cell r="N57" t="str">
            <v>…</v>
          </cell>
          <cell r="O57">
            <v>1431</v>
          </cell>
          <cell r="R57" t="str">
            <v>…</v>
          </cell>
        </row>
        <row r="58">
          <cell r="B58">
            <v>52</v>
          </cell>
          <cell r="C58" t="str">
            <v>b</v>
          </cell>
          <cell r="D58" t="str">
            <v>CR</v>
          </cell>
          <cell r="E58">
            <v>1</v>
          </cell>
          <cell r="F58">
            <v>0</v>
          </cell>
          <cell r="G58">
            <v>0</v>
          </cell>
          <cell r="H58">
            <v>12984</v>
          </cell>
          <cell r="I58">
            <v>44599</v>
          </cell>
          <cell r="J58">
            <v>57583</v>
          </cell>
          <cell r="K58">
            <v>369097</v>
          </cell>
          <cell r="N58" t="str">
            <v>…</v>
          </cell>
          <cell r="O58">
            <v>1226152</v>
          </cell>
          <cell r="R58" t="str">
            <v>…</v>
          </cell>
        </row>
        <row r="59">
          <cell r="B59">
            <v>53</v>
          </cell>
          <cell r="C59">
            <v>1</v>
          </cell>
          <cell r="D59" t="str">
            <v>EJRC</v>
          </cell>
          <cell r="E59">
            <v>1</v>
          </cell>
          <cell r="F59">
            <v>3685</v>
          </cell>
          <cell r="G59">
            <v>0</v>
          </cell>
          <cell r="H59">
            <v>1839.1</v>
          </cell>
          <cell r="I59">
            <v>2014.1</v>
          </cell>
          <cell r="J59">
            <v>7538.2</v>
          </cell>
          <cell r="K59">
            <v>126110</v>
          </cell>
          <cell r="N59" t="str">
            <v>…</v>
          </cell>
          <cell r="O59">
            <v>0</v>
          </cell>
          <cell r="R59">
            <v>0</v>
          </cell>
        </row>
        <row r="60">
          <cell r="B60">
            <v>54</v>
          </cell>
          <cell r="C60">
            <v>1</v>
          </cell>
          <cell r="D60" t="str">
            <v>IR</v>
          </cell>
          <cell r="E60">
            <v>1</v>
          </cell>
          <cell r="F60">
            <v>10533</v>
          </cell>
          <cell r="G60">
            <v>4894</v>
          </cell>
          <cell r="H60">
            <v>2957</v>
          </cell>
          <cell r="I60">
            <v>44111</v>
          </cell>
          <cell r="J60">
            <v>62495</v>
          </cell>
          <cell r="K60">
            <v>379897</v>
          </cell>
          <cell r="N60" t="str">
            <v>…</v>
          </cell>
          <cell r="O60">
            <v>284249</v>
          </cell>
          <cell r="R60" t="str">
            <v>…</v>
          </cell>
        </row>
        <row r="61">
          <cell r="B61">
            <v>55</v>
          </cell>
          <cell r="C61">
            <v>1</v>
          </cell>
          <cell r="D61" t="str">
            <v>IRR</v>
          </cell>
          <cell r="E61">
            <v>1</v>
          </cell>
          <cell r="F61">
            <v>0</v>
          </cell>
          <cell r="G61">
            <v>104</v>
          </cell>
          <cell r="H61">
            <v>0</v>
          </cell>
          <cell r="I61">
            <v>2235</v>
          </cell>
          <cell r="J61">
            <v>2339</v>
          </cell>
          <cell r="K61">
            <v>827</v>
          </cell>
          <cell r="N61" t="str">
            <v>…</v>
          </cell>
          <cell r="O61">
            <v>751</v>
          </cell>
          <cell r="R61" t="str">
            <v>…</v>
          </cell>
        </row>
        <row r="62">
          <cell r="B62">
            <v>56</v>
          </cell>
          <cell r="C62">
            <v>1</v>
          </cell>
          <cell r="D62" t="str">
            <v>ISR</v>
          </cell>
          <cell r="E62">
            <v>1</v>
          </cell>
          <cell r="F62">
            <v>0</v>
          </cell>
          <cell r="G62">
            <v>235.2</v>
          </cell>
          <cell r="H62">
            <v>0</v>
          </cell>
          <cell r="I62">
            <v>411.3</v>
          </cell>
          <cell r="J62">
            <v>646.5</v>
          </cell>
          <cell r="K62">
            <v>382.79</v>
          </cell>
          <cell r="L62">
            <v>64</v>
          </cell>
          <cell r="N62">
            <v>64</v>
          </cell>
          <cell r="O62">
            <v>990.3</v>
          </cell>
          <cell r="P62">
            <v>122</v>
          </cell>
          <cell r="R62">
            <v>122</v>
          </cell>
        </row>
        <row r="63">
          <cell r="B63">
            <v>57</v>
          </cell>
          <cell r="C63">
            <v>1</v>
          </cell>
          <cell r="D63" t="str">
            <v>ONCFM</v>
          </cell>
          <cell r="E63">
            <v>1</v>
          </cell>
          <cell r="F63">
            <v>295</v>
          </cell>
          <cell r="G63">
            <v>0</v>
          </cell>
          <cell r="H63">
            <v>708</v>
          </cell>
          <cell r="I63">
            <v>904</v>
          </cell>
          <cell r="J63">
            <v>1907</v>
          </cell>
          <cell r="K63">
            <v>1875</v>
          </cell>
          <cell r="N63" t="str">
            <v>…</v>
          </cell>
          <cell r="O63">
            <v>4757</v>
          </cell>
          <cell r="R63" t="str">
            <v>…</v>
          </cell>
        </row>
        <row r="64">
          <cell r="B64">
            <v>58</v>
          </cell>
          <cell r="C64">
            <v>1</v>
          </cell>
          <cell r="D64" t="str">
            <v>RAI</v>
          </cell>
          <cell r="E64">
            <v>1</v>
          </cell>
          <cell r="F64">
            <v>0</v>
          </cell>
          <cell r="G64">
            <v>284</v>
          </cell>
          <cell r="H64">
            <v>149</v>
          </cell>
          <cell r="I64">
            <v>5815</v>
          </cell>
          <cell r="J64">
            <v>6248</v>
          </cell>
          <cell r="K64">
            <v>5426</v>
          </cell>
          <cell r="L64">
            <v>6103</v>
          </cell>
          <cell r="N64" t="str">
            <v>…</v>
          </cell>
          <cell r="O64">
            <v>12638</v>
          </cell>
          <cell r="P64">
            <v>14400</v>
          </cell>
          <cell r="R64" t="str">
            <v>…</v>
          </cell>
        </row>
        <row r="65">
          <cell r="B65">
            <v>59</v>
          </cell>
          <cell r="C65">
            <v>1</v>
          </cell>
          <cell r="D65" t="str">
            <v>SNCFT</v>
          </cell>
          <cell r="E65">
            <v>1</v>
          </cell>
          <cell r="F65">
            <v>45</v>
          </cell>
          <cell r="G65">
            <v>89</v>
          </cell>
          <cell r="H65">
            <v>20</v>
          </cell>
          <cell r="I65">
            <v>1706</v>
          </cell>
          <cell r="J65">
            <v>1860</v>
          </cell>
          <cell r="K65">
            <v>1136</v>
          </cell>
          <cell r="N65" t="str">
            <v>…</v>
          </cell>
          <cell r="O65">
            <v>2358</v>
          </cell>
          <cell r="R65" t="str">
            <v>…</v>
          </cell>
        </row>
        <row r="66">
          <cell r="B66">
            <v>60</v>
          </cell>
          <cell r="C66">
            <v>1</v>
          </cell>
          <cell r="D66" t="str">
            <v>SNTF</v>
          </cell>
          <cell r="E66">
            <v>1</v>
          </cell>
          <cell r="F66">
            <v>0</v>
          </cell>
          <cell r="G66">
            <v>360</v>
          </cell>
          <cell r="H66">
            <v>301</v>
          </cell>
          <cell r="I66">
            <v>3611</v>
          </cell>
          <cell r="J66">
            <v>4272</v>
          </cell>
          <cell r="K66">
            <v>1163</v>
          </cell>
          <cell r="N66" t="str">
            <v>…</v>
          </cell>
          <cell r="O66">
            <v>2174</v>
          </cell>
          <cell r="R66" t="str">
            <v>…</v>
          </cell>
        </row>
        <row r="67">
          <cell r="B67">
            <v>61</v>
          </cell>
          <cell r="C67" t="str">
            <v>e</v>
          </cell>
          <cell r="D67" t="str">
            <v>PR</v>
          </cell>
          <cell r="E67">
            <v>4</v>
          </cell>
          <cell r="F67">
            <v>0</v>
          </cell>
          <cell r="G67">
            <v>0</v>
          </cell>
          <cell r="H67">
            <v>293</v>
          </cell>
          <cell r="I67">
            <v>7496</v>
          </cell>
          <cell r="J67">
            <v>7789</v>
          </cell>
          <cell r="K67">
            <v>17555</v>
          </cell>
          <cell r="N67" t="str">
            <v>…</v>
          </cell>
          <cell r="O67">
            <v>5661</v>
          </cell>
          <cell r="R67" t="str">
            <v>…</v>
          </cell>
        </row>
        <row r="68">
          <cell r="B68">
            <v>62</v>
          </cell>
          <cell r="D68" t="str">
            <v>AAE</v>
          </cell>
          <cell r="E68">
            <v>3</v>
          </cell>
        </row>
        <row r="69">
          <cell r="B69">
            <v>63</v>
          </cell>
          <cell r="C69" t="str">
            <v>A-1</v>
          </cell>
          <cell r="D69" t="str">
            <v>ARM</v>
          </cell>
          <cell r="E69">
            <v>3</v>
          </cell>
          <cell r="F69">
            <v>0</v>
          </cell>
          <cell r="G69">
            <v>17</v>
          </cell>
          <cell r="H69">
            <v>772</v>
          </cell>
          <cell r="I69">
            <v>0</v>
          </cell>
          <cell r="J69">
            <v>789</v>
          </cell>
          <cell r="K69">
            <v>200</v>
          </cell>
          <cell r="N69" t="str">
            <v>…</v>
          </cell>
          <cell r="O69">
            <v>381</v>
          </cell>
          <cell r="R69" t="str">
            <v>…</v>
          </cell>
        </row>
        <row r="70">
          <cell r="B70">
            <v>64</v>
          </cell>
          <cell r="C70" t="str">
            <v>b</v>
          </cell>
          <cell r="D70" t="str">
            <v>AZ</v>
          </cell>
          <cell r="E70">
            <v>3</v>
          </cell>
          <cell r="F70">
            <v>817</v>
          </cell>
          <cell r="G70">
            <v>0</v>
          </cell>
          <cell r="H70">
            <v>454</v>
          </cell>
          <cell r="I70">
            <v>846</v>
          </cell>
          <cell r="J70">
            <v>2117</v>
          </cell>
          <cell r="K70">
            <v>533</v>
          </cell>
          <cell r="N70" t="str">
            <v>…</v>
          </cell>
          <cell r="O70">
            <v>4702</v>
          </cell>
          <cell r="R70" t="str">
            <v>…</v>
          </cell>
        </row>
        <row r="71">
          <cell r="B71">
            <v>65</v>
          </cell>
          <cell r="C71">
            <v>1</v>
          </cell>
          <cell r="D71" t="str">
            <v>BK</v>
          </cell>
          <cell r="E71">
            <v>3</v>
          </cell>
          <cell r="F71">
            <v>0</v>
          </cell>
          <cell r="G71">
            <v>0</v>
          </cell>
          <cell r="H71">
            <v>508</v>
          </cell>
          <cell r="I71">
            <v>566</v>
          </cell>
          <cell r="J71">
            <v>1074</v>
          </cell>
          <cell r="K71">
            <v>12.827</v>
          </cell>
          <cell r="N71" t="str">
            <v>…</v>
          </cell>
          <cell r="O71">
            <v>59.27</v>
          </cell>
          <cell r="R71" t="str">
            <v>…</v>
          </cell>
        </row>
        <row r="72">
          <cell r="B72">
            <v>66</v>
          </cell>
          <cell r="C72" t="str">
            <v>A-1</v>
          </cell>
          <cell r="D72" t="str">
            <v>CISALPINO</v>
          </cell>
          <cell r="E72">
            <v>3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N72">
            <v>0</v>
          </cell>
          <cell r="O72">
            <v>0</v>
          </cell>
          <cell r="R72">
            <v>0</v>
          </cell>
        </row>
        <row r="73">
          <cell r="B73">
            <v>67</v>
          </cell>
          <cell r="D73" t="str">
            <v>EUSKOTREN</v>
          </cell>
          <cell r="E73">
            <v>3</v>
          </cell>
          <cell r="F73">
            <v>183</v>
          </cell>
          <cell r="G73">
            <v>0</v>
          </cell>
          <cell r="H73">
            <v>0</v>
          </cell>
          <cell r="I73">
            <v>0</v>
          </cell>
          <cell r="J73">
            <v>183</v>
          </cell>
          <cell r="K73">
            <v>265</v>
          </cell>
          <cell r="N73">
            <v>2616209.4441476129</v>
          </cell>
          <cell r="O73">
            <v>0</v>
          </cell>
          <cell r="R73">
            <v>0</v>
          </cell>
        </row>
        <row r="74">
          <cell r="B74">
            <v>68</v>
          </cell>
          <cell r="D74" t="str">
            <v>FEVE</v>
          </cell>
          <cell r="E74">
            <v>3</v>
          </cell>
          <cell r="F74">
            <v>68</v>
          </cell>
          <cell r="G74">
            <v>0</v>
          </cell>
          <cell r="H74">
            <v>168</v>
          </cell>
          <cell r="I74">
            <v>956.5</v>
          </cell>
          <cell r="J74">
            <v>1192.5</v>
          </cell>
          <cell r="K74">
            <v>211.1</v>
          </cell>
          <cell r="N74">
            <v>2083588.0592315176</v>
          </cell>
          <cell r="O74">
            <v>387.5</v>
          </cell>
          <cell r="R74">
            <v>1875061.7623068199</v>
          </cell>
        </row>
        <row r="75">
          <cell r="B75">
            <v>69</v>
          </cell>
          <cell r="C75">
            <v>1</v>
          </cell>
          <cell r="D75" t="str">
            <v>FGC</v>
          </cell>
          <cell r="E75">
            <v>3</v>
          </cell>
          <cell r="F75">
            <v>63</v>
          </cell>
          <cell r="G75">
            <v>0</v>
          </cell>
          <cell r="H75">
            <v>93</v>
          </cell>
          <cell r="I75">
            <v>39</v>
          </cell>
          <cell r="J75">
            <v>195</v>
          </cell>
          <cell r="K75">
            <v>595</v>
          </cell>
          <cell r="N75">
            <v>5872904.4782069083</v>
          </cell>
          <cell r="O75">
            <v>30</v>
          </cell>
          <cell r="R75">
            <v>145214.69834033167</v>
          </cell>
        </row>
        <row r="76">
          <cell r="B76">
            <v>70</v>
          </cell>
          <cell r="C76">
            <v>1</v>
          </cell>
          <cell r="D76" t="str">
            <v>GEORG GmbH</v>
          </cell>
          <cell r="E76">
            <v>3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.84399999999999997</v>
          </cell>
          <cell r="N76">
            <v>209.11785986351711</v>
          </cell>
          <cell r="O76">
            <v>0</v>
          </cell>
          <cell r="R76">
            <v>0</v>
          </cell>
        </row>
        <row r="77">
          <cell r="B77">
            <v>71</v>
          </cell>
          <cell r="C77" t="str">
            <v>b</v>
          </cell>
          <cell r="D77" t="str">
            <v>GR</v>
          </cell>
          <cell r="E77">
            <v>3</v>
          </cell>
          <cell r="F77">
            <v>285</v>
          </cell>
          <cell r="G77">
            <v>0</v>
          </cell>
          <cell r="H77">
            <v>1291</v>
          </cell>
          <cell r="I77">
            <v>0</v>
          </cell>
          <cell r="J77">
            <v>1576</v>
          </cell>
          <cell r="K77">
            <v>397</v>
          </cell>
          <cell r="N77" t="str">
            <v>…</v>
          </cell>
          <cell r="O77">
            <v>2575</v>
          </cell>
          <cell r="R77" t="str">
            <v>…</v>
          </cell>
        </row>
        <row r="78">
          <cell r="B78">
            <v>72</v>
          </cell>
          <cell r="D78" t="str">
            <v>KEG</v>
          </cell>
          <cell r="E78">
            <v>3</v>
          </cell>
          <cell r="F78">
            <v>0</v>
          </cell>
          <cell r="G78">
            <v>0</v>
          </cell>
          <cell r="H78">
            <v>0</v>
          </cell>
          <cell r="I78">
            <v>24</v>
          </cell>
          <cell r="J78">
            <v>24</v>
          </cell>
          <cell r="K78">
            <v>510</v>
          </cell>
          <cell r="N78">
            <v>126253.9214875991</v>
          </cell>
        </row>
        <row r="79">
          <cell r="B79">
            <v>73</v>
          </cell>
          <cell r="C79" t="str">
            <v>b</v>
          </cell>
          <cell r="D79" t="str">
            <v>NIR</v>
          </cell>
          <cell r="E79">
            <v>3</v>
          </cell>
          <cell r="F79">
            <v>0</v>
          </cell>
          <cell r="G79">
            <v>262</v>
          </cell>
          <cell r="H79">
            <v>0</v>
          </cell>
          <cell r="I79">
            <v>200</v>
          </cell>
          <cell r="J79">
            <v>462</v>
          </cell>
          <cell r="K79">
            <v>217</v>
          </cell>
          <cell r="N79" t="str">
            <v>…</v>
          </cell>
          <cell r="O79">
            <v>0</v>
          </cell>
          <cell r="R79">
            <v>0</v>
          </cell>
        </row>
        <row r="80">
          <cell r="B80">
            <v>74</v>
          </cell>
          <cell r="C80" t="str">
            <v>e</v>
          </cell>
          <cell r="D80" t="str">
            <v>TAV</v>
          </cell>
          <cell r="E80">
            <v>3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N80">
            <v>0</v>
          </cell>
          <cell r="O80">
            <v>0</v>
          </cell>
          <cell r="R80">
            <v>0</v>
          </cell>
        </row>
        <row r="81">
          <cell r="B81">
            <v>75</v>
          </cell>
          <cell r="C81">
            <v>1</v>
          </cell>
          <cell r="D81" t="str">
            <v>AMTRAK</v>
          </cell>
          <cell r="E81">
            <v>4</v>
          </cell>
          <cell r="F81">
            <v>1325.6166528000001</v>
          </cell>
          <cell r="G81">
            <v>161.73907200000002</v>
          </cell>
          <cell r="H81">
            <v>2.5749504000000005</v>
          </cell>
          <cell r="I81">
            <v>347.45736960000005</v>
          </cell>
          <cell r="J81">
            <v>1837.3880448000002</v>
          </cell>
          <cell r="K81">
            <v>8500</v>
          </cell>
          <cell r="N81" t="str">
            <v>…</v>
          </cell>
          <cell r="O81">
            <v>0</v>
          </cell>
          <cell r="R81">
            <v>0</v>
          </cell>
        </row>
        <row r="82">
          <cell r="B82">
            <v>76</v>
          </cell>
          <cell r="C82" t="str">
            <v>A-1</v>
          </cell>
          <cell r="D82" t="str">
            <v>ARC</v>
          </cell>
          <cell r="E82">
            <v>4</v>
          </cell>
          <cell r="F82">
            <v>0</v>
          </cell>
          <cell r="G82">
            <v>0</v>
          </cell>
          <cell r="H82">
            <v>0</v>
          </cell>
          <cell r="I82">
            <v>293</v>
          </cell>
          <cell r="J82">
            <v>293</v>
          </cell>
          <cell r="K82">
            <v>0</v>
          </cell>
          <cell r="N82">
            <v>0</v>
          </cell>
          <cell r="O82">
            <v>622</v>
          </cell>
          <cell r="R82" t="str">
            <v>…</v>
          </cell>
        </row>
        <row r="83">
          <cell r="B83">
            <v>77</v>
          </cell>
          <cell r="C83">
            <v>1</v>
          </cell>
          <cell r="D83" t="str">
            <v>BoR</v>
          </cell>
          <cell r="E83">
            <v>4</v>
          </cell>
          <cell r="F83">
            <v>0</v>
          </cell>
          <cell r="G83">
            <v>0</v>
          </cell>
          <cell r="H83">
            <v>0</v>
          </cell>
          <cell r="I83">
            <v>641</v>
          </cell>
          <cell r="J83">
            <v>641</v>
          </cell>
          <cell r="K83">
            <v>94</v>
          </cell>
          <cell r="N83" t="str">
            <v>…</v>
          </cell>
          <cell r="O83">
            <v>1111</v>
          </cell>
          <cell r="R83" t="str">
            <v>…</v>
          </cell>
        </row>
        <row r="84">
          <cell r="B84">
            <v>78</v>
          </cell>
          <cell r="C84" t="str">
            <v>e</v>
          </cell>
          <cell r="D84" t="str">
            <v>BR (A)</v>
          </cell>
          <cell r="E84">
            <v>5</v>
          </cell>
          <cell r="F84">
            <v>0</v>
          </cell>
          <cell r="G84">
            <v>1382.8</v>
          </cell>
          <cell r="H84">
            <v>0</v>
          </cell>
          <cell r="I84">
            <v>1382.8</v>
          </cell>
          <cell r="J84">
            <v>2765.6</v>
          </cell>
          <cell r="K84">
            <v>3260</v>
          </cell>
          <cell r="O84">
            <v>640</v>
          </cell>
        </row>
        <row r="85">
          <cell r="B85">
            <v>79</v>
          </cell>
          <cell r="C85">
            <v>1</v>
          </cell>
          <cell r="D85" t="str">
            <v>CAMRAIL</v>
          </cell>
          <cell r="E85">
            <v>4</v>
          </cell>
          <cell r="F85">
            <v>0</v>
          </cell>
          <cell r="G85">
            <v>0</v>
          </cell>
          <cell r="H85">
            <v>0</v>
          </cell>
          <cell r="I85">
            <v>1006</v>
          </cell>
          <cell r="J85">
            <v>1006</v>
          </cell>
          <cell r="K85">
            <v>281</v>
          </cell>
          <cell r="N85" t="str">
            <v>…</v>
          </cell>
          <cell r="O85">
            <v>837</v>
          </cell>
          <cell r="R85" t="str">
            <v>…</v>
          </cell>
        </row>
        <row r="86">
          <cell r="B86">
            <v>80</v>
          </cell>
          <cell r="C86" t="str">
            <v>A-1</v>
          </cell>
          <cell r="D86" t="str">
            <v>CFCO</v>
          </cell>
          <cell r="E86">
            <v>4</v>
          </cell>
          <cell r="F86">
            <v>0</v>
          </cell>
          <cell r="G86">
            <v>0</v>
          </cell>
          <cell r="H86">
            <v>0</v>
          </cell>
          <cell r="I86">
            <v>706</v>
          </cell>
          <cell r="J86">
            <v>706</v>
          </cell>
          <cell r="K86">
            <v>234</v>
          </cell>
          <cell r="N86" t="str">
            <v>…</v>
          </cell>
          <cell r="O86">
            <v>144</v>
          </cell>
          <cell r="R86" t="str">
            <v>…</v>
          </cell>
        </row>
        <row r="87">
          <cell r="B87">
            <v>81</v>
          </cell>
          <cell r="C87">
            <v>1</v>
          </cell>
          <cell r="D87" t="str">
            <v>CFM</v>
          </cell>
          <cell r="E87">
            <v>4</v>
          </cell>
          <cell r="F87">
            <v>0</v>
          </cell>
          <cell r="G87">
            <v>51</v>
          </cell>
          <cell r="H87">
            <v>0</v>
          </cell>
          <cell r="I87">
            <v>3063</v>
          </cell>
          <cell r="J87">
            <v>3114</v>
          </cell>
          <cell r="K87">
            <v>155</v>
          </cell>
          <cell r="N87" t="str">
            <v>…</v>
          </cell>
          <cell r="O87">
            <v>775</v>
          </cell>
          <cell r="R87" t="str">
            <v>…</v>
          </cell>
        </row>
        <row r="88">
          <cell r="B88">
            <v>82</v>
          </cell>
          <cell r="C88" t="str">
            <v>A-1</v>
          </cell>
          <cell r="D88" t="str">
            <v>CFRC</v>
          </cell>
          <cell r="E88">
            <v>4</v>
          </cell>
          <cell r="F88">
            <v>0</v>
          </cell>
          <cell r="G88">
            <v>0</v>
          </cell>
          <cell r="H88">
            <v>0</v>
          </cell>
          <cell r="I88">
            <v>601</v>
          </cell>
          <cell r="J88">
            <v>601</v>
          </cell>
          <cell r="K88">
            <v>42</v>
          </cell>
          <cell r="N88" t="str">
            <v>…</v>
          </cell>
          <cell r="O88">
            <v>9</v>
          </cell>
          <cell r="R88" t="str">
            <v>…</v>
          </cell>
        </row>
        <row r="89">
          <cell r="B89">
            <v>83</v>
          </cell>
          <cell r="C89">
            <v>1</v>
          </cell>
          <cell r="D89" t="str">
            <v>CJRC</v>
          </cell>
          <cell r="E89">
            <v>4</v>
          </cell>
          <cell r="F89">
            <v>1090.7</v>
          </cell>
          <cell r="G89">
            <v>0</v>
          </cell>
          <cell r="H89">
            <v>406</v>
          </cell>
          <cell r="I89">
            <v>486.8</v>
          </cell>
          <cell r="J89">
            <v>1983.5</v>
          </cell>
          <cell r="K89">
            <v>48538</v>
          </cell>
          <cell r="N89" t="str">
            <v>…</v>
          </cell>
          <cell r="O89">
            <v>0</v>
          </cell>
          <cell r="R89" t="str">
            <v>…</v>
          </cell>
        </row>
        <row r="90">
          <cell r="B90">
            <v>84</v>
          </cell>
          <cell r="C90" t="str">
            <v>A-1</v>
          </cell>
          <cell r="D90" t="str">
            <v>EFE</v>
          </cell>
          <cell r="E90">
            <v>4</v>
          </cell>
          <cell r="F90">
            <v>214</v>
          </cell>
          <cell r="G90">
            <v>0</v>
          </cell>
          <cell r="H90">
            <v>866</v>
          </cell>
          <cell r="I90">
            <v>1630</v>
          </cell>
          <cell r="J90">
            <v>2710</v>
          </cell>
          <cell r="K90">
            <v>642</v>
          </cell>
          <cell r="N90" t="str">
            <v>…</v>
          </cell>
          <cell r="O90">
            <v>968</v>
          </cell>
          <cell r="R90" t="str">
            <v>…</v>
          </cell>
        </row>
        <row r="91">
          <cell r="B91">
            <v>85</v>
          </cell>
          <cell r="C91">
            <v>1</v>
          </cell>
          <cell r="D91" t="str">
            <v>ENAFER</v>
          </cell>
          <cell r="E91">
            <v>4</v>
          </cell>
          <cell r="F91">
            <v>0</v>
          </cell>
          <cell r="G91">
            <v>0</v>
          </cell>
          <cell r="H91">
            <v>0</v>
          </cell>
          <cell r="I91">
            <v>1639</v>
          </cell>
          <cell r="J91">
            <v>1691</v>
          </cell>
          <cell r="K91">
            <v>127</v>
          </cell>
          <cell r="N91" t="str">
            <v>…</v>
          </cell>
          <cell r="O91">
            <v>599</v>
          </cell>
          <cell r="R91" t="str">
            <v>…</v>
          </cell>
        </row>
        <row r="92">
          <cell r="B92">
            <v>86</v>
          </cell>
          <cell r="C92">
            <v>1</v>
          </cell>
          <cell r="D92" t="str">
            <v>ENR</v>
          </cell>
          <cell r="E92">
            <v>4</v>
          </cell>
          <cell r="F92">
            <v>54</v>
          </cell>
          <cell r="G92">
            <v>1406</v>
          </cell>
          <cell r="H92">
            <v>0</v>
          </cell>
          <cell r="I92">
            <v>3519</v>
          </cell>
          <cell r="J92">
            <v>4979</v>
          </cell>
          <cell r="K92">
            <v>64860</v>
          </cell>
          <cell r="N92" t="str">
            <v>…</v>
          </cell>
          <cell r="O92">
            <v>4012</v>
          </cell>
          <cell r="R92" t="str">
            <v>…</v>
          </cell>
        </row>
        <row r="93">
          <cell r="B93">
            <v>87</v>
          </cell>
          <cell r="C93" t="str">
            <v>b</v>
          </cell>
          <cell r="D93" t="str">
            <v>JFRC</v>
          </cell>
          <cell r="E93">
            <v>4</v>
          </cell>
          <cell r="F93">
            <v>0</v>
          </cell>
          <cell r="G93">
            <v>0</v>
          </cell>
          <cell r="H93">
            <v>18</v>
          </cell>
          <cell r="I93">
            <v>55</v>
          </cell>
          <cell r="J93">
            <v>73</v>
          </cell>
          <cell r="K93">
            <v>0</v>
          </cell>
          <cell r="N93">
            <v>0</v>
          </cell>
          <cell r="O93">
            <v>24339</v>
          </cell>
          <cell r="R93" t="str">
            <v>…</v>
          </cell>
        </row>
        <row r="94">
          <cell r="B94">
            <v>88</v>
          </cell>
          <cell r="C94">
            <v>1</v>
          </cell>
          <cell r="D94" t="str">
            <v>KNR</v>
          </cell>
          <cell r="E94">
            <v>4</v>
          </cell>
          <cell r="F94">
            <v>173</v>
          </cell>
          <cell r="G94">
            <v>728</v>
          </cell>
          <cell r="H94">
            <v>490</v>
          </cell>
          <cell r="I94">
            <v>1733</v>
          </cell>
          <cell r="J94">
            <v>3124</v>
          </cell>
          <cell r="K94">
            <v>28096</v>
          </cell>
          <cell r="N94" t="str">
            <v>…</v>
          </cell>
          <cell r="O94">
            <v>10029</v>
          </cell>
          <cell r="R94" t="str">
            <v>…</v>
          </cell>
        </row>
        <row r="95">
          <cell r="B95">
            <v>89</v>
          </cell>
          <cell r="C95" t="str">
            <v>b</v>
          </cell>
          <cell r="D95" t="str">
            <v>KR</v>
          </cell>
          <cell r="E95">
            <v>4</v>
          </cell>
          <cell r="F95">
            <v>0</v>
          </cell>
          <cell r="G95">
            <v>0</v>
          </cell>
          <cell r="H95">
            <v>0</v>
          </cell>
          <cell r="I95">
            <v>1911</v>
          </cell>
          <cell r="J95">
            <v>1911</v>
          </cell>
          <cell r="K95">
            <v>346.7</v>
          </cell>
          <cell r="N95" t="str">
            <v>…</v>
          </cell>
          <cell r="O95">
            <v>1111</v>
          </cell>
          <cell r="R95" t="str">
            <v>…</v>
          </cell>
        </row>
        <row r="96">
          <cell r="B96">
            <v>90</v>
          </cell>
          <cell r="C96">
            <v>1</v>
          </cell>
          <cell r="D96" t="str">
            <v>KRC</v>
          </cell>
          <cell r="E96">
            <v>4</v>
          </cell>
          <cell r="F96">
            <v>442.3</v>
          </cell>
          <cell r="G96">
            <v>39.700000000000003</v>
          </cell>
          <cell r="H96">
            <v>653.1</v>
          </cell>
          <cell r="I96">
            <v>967</v>
          </cell>
          <cell r="J96">
            <v>2102.1</v>
          </cell>
          <cell r="K96">
            <v>8280</v>
          </cell>
          <cell r="N96" t="str">
            <v>…</v>
          </cell>
          <cell r="O96">
            <v>0</v>
          </cell>
          <cell r="R96">
            <v>0</v>
          </cell>
        </row>
        <row r="97">
          <cell r="B97">
            <v>91</v>
          </cell>
          <cell r="C97">
            <v>1</v>
          </cell>
          <cell r="D97" t="str">
            <v>KTM</v>
          </cell>
          <cell r="E97">
            <v>4</v>
          </cell>
          <cell r="F97">
            <v>152</v>
          </cell>
          <cell r="G97">
            <v>0</v>
          </cell>
          <cell r="H97">
            <v>0</v>
          </cell>
          <cell r="I97">
            <v>1319</v>
          </cell>
          <cell r="J97">
            <v>1471</v>
          </cell>
          <cell r="K97">
            <v>1307</v>
          </cell>
          <cell r="N97" t="str">
            <v>…</v>
          </cell>
          <cell r="O97">
            <v>992</v>
          </cell>
          <cell r="R97" t="str">
            <v>…</v>
          </cell>
        </row>
        <row r="98">
          <cell r="B98">
            <v>92</v>
          </cell>
          <cell r="C98" t="str">
            <v>e</v>
          </cell>
          <cell r="D98" t="str">
            <v>NRC</v>
          </cell>
          <cell r="E98">
            <v>4</v>
          </cell>
          <cell r="F98">
            <v>0</v>
          </cell>
          <cell r="G98">
            <v>0</v>
          </cell>
          <cell r="H98">
            <v>0</v>
          </cell>
          <cell r="I98">
            <v>3505</v>
          </cell>
          <cell r="J98">
            <v>3505</v>
          </cell>
          <cell r="K98">
            <v>451</v>
          </cell>
          <cell r="N98" t="str">
            <v>…</v>
          </cell>
          <cell r="O98">
            <v>52</v>
          </cell>
          <cell r="R98" t="str">
            <v>…</v>
          </cell>
        </row>
        <row r="99">
          <cell r="B99">
            <v>93</v>
          </cell>
          <cell r="C99">
            <v>1</v>
          </cell>
          <cell r="D99" t="str">
            <v>OCTRA</v>
          </cell>
          <cell r="E99">
            <v>4</v>
          </cell>
          <cell r="F99">
            <v>0</v>
          </cell>
          <cell r="G99">
            <v>0</v>
          </cell>
          <cell r="H99">
            <v>0</v>
          </cell>
          <cell r="I99">
            <v>814</v>
          </cell>
          <cell r="J99">
            <v>814</v>
          </cell>
          <cell r="K99">
            <v>132.6</v>
          </cell>
          <cell r="N99" t="str">
            <v>…</v>
          </cell>
          <cell r="O99">
            <v>1741</v>
          </cell>
          <cell r="R99" t="str">
            <v>…</v>
          </cell>
        </row>
        <row r="100">
          <cell r="B100">
            <v>94</v>
          </cell>
          <cell r="C100">
            <v>1</v>
          </cell>
          <cell r="D100" t="str">
            <v>QR</v>
          </cell>
          <cell r="E100">
            <v>4</v>
          </cell>
          <cell r="F100">
            <v>509</v>
          </cell>
          <cell r="G100">
            <v>71</v>
          </cell>
          <cell r="H100">
            <v>1361</v>
          </cell>
          <cell r="I100">
            <v>7555</v>
          </cell>
          <cell r="J100">
            <v>9496</v>
          </cell>
          <cell r="K100">
            <v>1114</v>
          </cell>
          <cell r="N100" t="str">
            <v>…</v>
          </cell>
          <cell r="O100">
            <v>30119</v>
          </cell>
          <cell r="R100" t="str">
            <v>…</v>
          </cell>
        </row>
        <row r="101">
          <cell r="B101">
            <v>95</v>
          </cell>
          <cell r="C101">
            <v>1</v>
          </cell>
          <cell r="D101" t="str">
            <v>RCFM</v>
          </cell>
          <cell r="E101">
            <v>4</v>
          </cell>
          <cell r="F101">
            <v>0</v>
          </cell>
          <cell r="G101">
            <v>0</v>
          </cell>
          <cell r="H101">
            <v>0</v>
          </cell>
          <cell r="I101">
            <v>643</v>
          </cell>
          <cell r="J101">
            <v>643</v>
          </cell>
          <cell r="K101">
            <v>218</v>
          </cell>
          <cell r="N101" t="str">
            <v>…</v>
          </cell>
          <cell r="O101">
            <v>256</v>
          </cell>
          <cell r="R101" t="str">
            <v>…</v>
          </cell>
        </row>
        <row r="102">
          <cell r="B102">
            <v>96</v>
          </cell>
          <cell r="C102">
            <v>1</v>
          </cell>
          <cell r="D102" t="str">
            <v>RNCFM</v>
          </cell>
          <cell r="E102">
            <v>4</v>
          </cell>
          <cell r="F102">
            <v>0</v>
          </cell>
          <cell r="G102">
            <v>5</v>
          </cell>
          <cell r="H102">
            <v>0</v>
          </cell>
          <cell r="I102">
            <v>878</v>
          </cell>
          <cell r="J102">
            <v>883</v>
          </cell>
          <cell r="K102">
            <v>47</v>
          </cell>
          <cell r="N102" t="str">
            <v>…</v>
          </cell>
          <cell r="O102">
            <v>78</v>
          </cell>
          <cell r="R102" t="str">
            <v>…</v>
          </cell>
        </row>
        <row r="103">
          <cell r="B103">
            <v>97</v>
          </cell>
          <cell r="C103">
            <v>1</v>
          </cell>
          <cell r="D103" t="str">
            <v>SARCC</v>
          </cell>
          <cell r="E103">
            <v>4</v>
          </cell>
          <cell r="F103">
            <v>2000</v>
          </cell>
          <cell r="G103">
            <v>178</v>
          </cell>
          <cell r="H103">
            <v>228</v>
          </cell>
          <cell r="I103">
            <v>210</v>
          </cell>
          <cell r="J103">
            <v>2616</v>
          </cell>
          <cell r="K103">
            <v>10934</v>
          </cell>
          <cell r="N103" t="str">
            <v>…</v>
          </cell>
          <cell r="O103">
            <v>0</v>
          </cell>
          <cell r="R103">
            <v>0</v>
          </cell>
        </row>
        <row r="104">
          <cell r="B104">
            <v>98</v>
          </cell>
          <cell r="C104">
            <v>1</v>
          </cell>
          <cell r="D104" t="str">
            <v>SIPF</v>
          </cell>
          <cell r="E104">
            <v>4</v>
          </cell>
          <cell r="F104">
            <v>0</v>
          </cell>
          <cell r="G104">
            <v>40</v>
          </cell>
          <cell r="H104">
            <v>0</v>
          </cell>
          <cell r="I104">
            <v>599</v>
          </cell>
          <cell r="J104">
            <v>639</v>
          </cell>
          <cell r="K104">
            <v>0</v>
          </cell>
          <cell r="N104">
            <v>0</v>
          </cell>
          <cell r="O104">
            <v>0</v>
          </cell>
          <cell r="R104">
            <v>0</v>
          </cell>
        </row>
        <row r="105">
          <cell r="B105">
            <v>99</v>
          </cell>
          <cell r="C105">
            <v>1</v>
          </cell>
          <cell r="D105" t="str">
            <v>SITARAIL</v>
          </cell>
          <cell r="E105">
            <v>4</v>
          </cell>
          <cell r="F105">
            <v>0</v>
          </cell>
          <cell r="G105">
            <v>40</v>
          </cell>
          <cell r="H105">
            <v>0</v>
          </cell>
          <cell r="I105">
            <v>1114</v>
          </cell>
          <cell r="J105">
            <v>1154</v>
          </cell>
          <cell r="K105">
            <v>119</v>
          </cell>
          <cell r="N105" t="str">
            <v>…</v>
          </cell>
          <cell r="O105">
            <v>527</v>
          </cell>
          <cell r="R105" t="str">
            <v>…</v>
          </cell>
        </row>
        <row r="106">
          <cell r="B106">
            <v>100</v>
          </cell>
          <cell r="C106">
            <v>1</v>
          </cell>
          <cell r="D106" t="str">
            <v>SNCC</v>
          </cell>
          <cell r="E106">
            <v>4</v>
          </cell>
          <cell r="F106">
            <v>0</v>
          </cell>
          <cell r="G106">
            <v>0</v>
          </cell>
          <cell r="H106">
            <v>858</v>
          </cell>
          <cell r="I106">
            <v>2783</v>
          </cell>
          <cell r="J106">
            <v>3641</v>
          </cell>
          <cell r="K106">
            <v>143</v>
          </cell>
          <cell r="N106" t="str">
            <v>…</v>
          </cell>
          <cell r="O106">
            <v>403</v>
          </cell>
          <cell r="R106" t="str">
            <v>…</v>
          </cell>
        </row>
        <row r="107">
          <cell r="B107">
            <v>101</v>
          </cell>
          <cell r="C107">
            <v>1</v>
          </cell>
          <cell r="D107" t="str">
            <v>SNCS</v>
          </cell>
          <cell r="E107">
            <v>4</v>
          </cell>
          <cell r="F107">
            <v>0</v>
          </cell>
          <cell r="G107">
            <v>70</v>
          </cell>
          <cell r="H107">
            <v>0</v>
          </cell>
          <cell r="I107">
            <v>993</v>
          </cell>
          <cell r="J107">
            <v>1063</v>
          </cell>
          <cell r="K107">
            <v>63.395000000000003</v>
          </cell>
          <cell r="N107" t="str">
            <v>…</v>
          </cell>
          <cell r="O107">
            <v>435.15699999999998</v>
          </cell>
          <cell r="R107" t="str">
            <v>…</v>
          </cell>
        </row>
        <row r="108">
          <cell r="B108">
            <v>102</v>
          </cell>
          <cell r="C108">
            <v>1</v>
          </cell>
          <cell r="D108" t="str">
            <v>SOPAFER - B</v>
          </cell>
          <cell r="E108">
            <v>4</v>
          </cell>
          <cell r="F108">
            <v>0</v>
          </cell>
          <cell r="G108">
            <v>0</v>
          </cell>
          <cell r="H108">
            <v>0</v>
          </cell>
          <cell r="I108">
            <v>622</v>
          </cell>
          <cell r="J108">
            <v>622</v>
          </cell>
          <cell r="K108">
            <v>0</v>
          </cell>
          <cell r="N108" t="str">
            <v>…</v>
          </cell>
          <cell r="O108">
            <v>0</v>
          </cell>
          <cell r="R108" t="str">
            <v>…</v>
          </cell>
        </row>
        <row r="109">
          <cell r="B109">
            <v>103</v>
          </cell>
          <cell r="C109">
            <v>1</v>
          </cell>
          <cell r="D109" t="str">
            <v>SPOORNET</v>
          </cell>
          <cell r="E109">
            <v>4</v>
          </cell>
          <cell r="F109">
            <v>2446</v>
          </cell>
          <cell r="G109">
            <v>301</v>
          </cell>
          <cell r="H109">
            <v>5747</v>
          </cell>
          <cell r="I109">
            <v>10681</v>
          </cell>
          <cell r="J109">
            <v>19175</v>
          </cell>
          <cell r="K109">
            <v>1794</v>
          </cell>
          <cell r="N109" t="str">
            <v>…</v>
          </cell>
          <cell r="O109">
            <v>102777</v>
          </cell>
          <cell r="R109" t="str">
            <v>…</v>
          </cell>
        </row>
        <row r="110">
          <cell r="B110">
            <v>104</v>
          </cell>
          <cell r="C110" t="str">
            <v>A-1</v>
          </cell>
          <cell r="D110" t="str">
            <v>SRC</v>
          </cell>
          <cell r="E110">
            <v>4</v>
          </cell>
          <cell r="F110">
            <v>0</v>
          </cell>
          <cell r="G110">
            <v>0</v>
          </cell>
          <cell r="H110">
            <v>0</v>
          </cell>
          <cell r="I110">
            <v>4595</v>
          </cell>
          <cell r="J110">
            <v>4595</v>
          </cell>
          <cell r="K110">
            <v>174</v>
          </cell>
          <cell r="N110" t="str">
            <v>…</v>
          </cell>
          <cell r="O110">
            <v>1654</v>
          </cell>
          <cell r="R110" t="str">
            <v>…</v>
          </cell>
        </row>
        <row r="111">
          <cell r="B111">
            <v>105</v>
          </cell>
          <cell r="C111">
            <v>1</v>
          </cell>
          <cell r="D111" t="str">
            <v>SRO</v>
          </cell>
          <cell r="E111">
            <v>4</v>
          </cell>
          <cell r="F111">
            <v>0</v>
          </cell>
          <cell r="G111">
            <v>314</v>
          </cell>
          <cell r="H111">
            <v>0</v>
          </cell>
          <cell r="I111">
            <v>1078</v>
          </cell>
          <cell r="J111">
            <v>1392</v>
          </cell>
          <cell r="K111">
            <v>219</v>
          </cell>
          <cell r="N111" t="str">
            <v>…</v>
          </cell>
          <cell r="O111">
            <v>960</v>
          </cell>
          <cell r="R111" t="str">
            <v>…</v>
          </cell>
        </row>
        <row r="112">
          <cell r="B112">
            <v>106</v>
          </cell>
          <cell r="C112">
            <v>1</v>
          </cell>
          <cell r="D112" t="str">
            <v>TRA</v>
          </cell>
          <cell r="E112">
            <v>4</v>
          </cell>
          <cell r="F112">
            <v>462</v>
          </cell>
          <cell r="G112">
            <v>126.9</v>
          </cell>
          <cell r="H112">
            <v>52.4</v>
          </cell>
          <cell r="I112">
            <v>462.4</v>
          </cell>
          <cell r="J112">
            <v>1103.6999999999998</v>
          </cell>
          <cell r="K112">
            <v>9784</v>
          </cell>
          <cell r="N112" t="str">
            <v>…</v>
          </cell>
          <cell r="O112">
            <v>1366</v>
          </cell>
          <cell r="R112" t="str">
            <v>…</v>
          </cell>
        </row>
        <row r="113">
          <cell r="B113">
            <v>107</v>
          </cell>
          <cell r="C113">
            <v>1</v>
          </cell>
          <cell r="D113" t="str">
            <v>TRC</v>
          </cell>
          <cell r="E113">
            <v>4</v>
          </cell>
          <cell r="F113">
            <v>0</v>
          </cell>
          <cell r="G113">
            <v>0</v>
          </cell>
          <cell r="H113">
            <v>0</v>
          </cell>
          <cell r="I113">
            <v>2721</v>
          </cell>
          <cell r="J113">
            <v>2721</v>
          </cell>
          <cell r="K113">
            <v>263</v>
          </cell>
          <cell r="N113" t="str">
            <v>…</v>
          </cell>
          <cell r="O113">
            <v>708</v>
          </cell>
          <cell r="R113" t="str">
            <v>…</v>
          </cell>
        </row>
        <row r="114">
          <cell r="B114">
            <v>108</v>
          </cell>
          <cell r="C114" t="str">
            <v>b</v>
          </cell>
          <cell r="D114" t="str">
            <v>TRK</v>
          </cell>
          <cell r="E114">
            <v>4</v>
          </cell>
          <cell r="F114">
            <v>0</v>
          </cell>
          <cell r="G114">
            <v>28</v>
          </cell>
          <cell r="H114">
            <v>0</v>
          </cell>
          <cell r="I114">
            <v>2365</v>
          </cell>
          <cell r="J114">
            <v>2393</v>
          </cell>
          <cell r="K114">
            <v>571</v>
          </cell>
          <cell r="N114" t="str">
            <v>…</v>
          </cell>
          <cell r="O114">
            <v>7701</v>
          </cell>
          <cell r="R114" t="str">
            <v>…</v>
          </cell>
        </row>
        <row r="115">
          <cell r="B115">
            <v>109</v>
          </cell>
          <cell r="C115" t="str">
            <v>e</v>
          </cell>
          <cell r="D115" t="str">
            <v>TZR</v>
          </cell>
          <cell r="E115">
            <v>4</v>
          </cell>
          <cell r="F115">
            <v>0</v>
          </cell>
          <cell r="G115">
            <v>0</v>
          </cell>
          <cell r="H115">
            <v>0</v>
          </cell>
          <cell r="I115">
            <v>1860</v>
          </cell>
          <cell r="J115">
            <v>1860</v>
          </cell>
          <cell r="K115">
            <v>500</v>
          </cell>
          <cell r="N115" t="str">
            <v>…</v>
          </cell>
          <cell r="O115">
            <v>795</v>
          </cell>
          <cell r="R115" t="str">
            <v>…</v>
          </cell>
        </row>
        <row r="116">
          <cell r="B116">
            <v>110</v>
          </cell>
          <cell r="C116" t="str">
            <v>e</v>
          </cell>
          <cell r="D116" t="str">
            <v>URC</v>
          </cell>
          <cell r="E116">
            <v>4</v>
          </cell>
          <cell r="F116">
            <v>0</v>
          </cell>
          <cell r="G116">
            <v>0</v>
          </cell>
          <cell r="H116">
            <v>0</v>
          </cell>
          <cell r="I116">
            <v>1250</v>
          </cell>
          <cell r="J116">
            <v>1250</v>
          </cell>
          <cell r="K116">
            <v>30</v>
          </cell>
          <cell r="N116" t="str">
            <v>…</v>
          </cell>
          <cell r="O116">
            <v>236</v>
          </cell>
          <cell r="R116" t="str">
            <v>…</v>
          </cell>
        </row>
        <row r="117">
          <cell r="B117">
            <v>111</v>
          </cell>
          <cell r="C117" t="str">
            <v>e</v>
          </cell>
          <cell r="D117" t="str">
            <v>US DOT</v>
          </cell>
          <cell r="E117">
            <v>4</v>
          </cell>
          <cell r="F117" t="str">
            <v>…</v>
          </cell>
          <cell r="G117" t="str">
            <v>…</v>
          </cell>
          <cell r="H117" t="str">
            <v>…</v>
          </cell>
          <cell r="I117" t="str">
            <v>…</v>
          </cell>
          <cell r="J117" t="str">
            <v>…</v>
          </cell>
          <cell r="K117" t="str">
            <v>…</v>
          </cell>
          <cell r="N117" t="str">
            <v>…</v>
          </cell>
          <cell r="O117" t="str">
            <v>…</v>
          </cell>
          <cell r="R117" t="str">
            <v>…</v>
          </cell>
        </row>
        <row r="118">
          <cell r="B118">
            <v>112</v>
          </cell>
          <cell r="C118">
            <v>1</v>
          </cell>
          <cell r="D118" t="str">
            <v>Via Rail</v>
          </cell>
          <cell r="E118">
            <v>4</v>
          </cell>
          <cell r="F118">
            <v>0</v>
          </cell>
          <cell r="G118">
            <v>0</v>
          </cell>
          <cell r="H118">
            <v>0</v>
          </cell>
          <cell r="I118">
            <v>8052</v>
          </cell>
          <cell r="J118">
            <v>8052</v>
          </cell>
          <cell r="K118">
            <v>1369</v>
          </cell>
          <cell r="N118" t="str">
            <v>…</v>
          </cell>
          <cell r="O118">
            <v>0</v>
          </cell>
          <cell r="R118">
            <v>0</v>
          </cell>
        </row>
        <row r="119">
          <cell r="B119">
            <v>113</v>
          </cell>
          <cell r="C119">
            <v>1</v>
          </cell>
          <cell r="D119" t="str">
            <v>WJRC</v>
          </cell>
          <cell r="E119">
            <v>4</v>
          </cell>
          <cell r="F119">
            <v>2200.9</v>
          </cell>
          <cell r="G119">
            <v>0</v>
          </cell>
          <cell r="H119">
            <v>1033.4000000000001</v>
          </cell>
          <cell r="I119">
            <v>1845</v>
          </cell>
          <cell r="J119">
            <v>5079.3</v>
          </cell>
          <cell r="K119">
            <v>53526</v>
          </cell>
          <cell r="N119" t="str">
            <v>…</v>
          </cell>
          <cell r="O119">
            <v>0</v>
          </cell>
          <cell r="R119">
            <v>0</v>
          </cell>
        </row>
        <row r="120">
          <cell r="B120">
            <v>114</v>
          </cell>
          <cell r="C120" t="str">
            <v>b</v>
          </cell>
          <cell r="D120" t="str">
            <v>ZRL</v>
          </cell>
          <cell r="E120">
            <v>4</v>
          </cell>
          <cell r="F120">
            <v>0</v>
          </cell>
          <cell r="G120">
            <v>0</v>
          </cell>
          <cell r="H120">
            <v>0</v>
          </cell>
          <cell r="I120">
            <v>1273</v>
          </cell>
          <cell r="J120">
            <v>1273</v>
          </cell>
          <cell r="K120">
            <v>183</v>
          </cell>
          <cell r="N120" t="str">
            <v>…</v>
          </cell>
          <cell r="O120">
            <v>555</v>
          </cell>
          <cell r="R120" t="str">
            <v>…</v>
          </cell>
        </row>
        <row r="121">
          <cell r="B121">
            <v>115</v>
          </cell>
          <cell r="D121" t="str">
            <v>ADN</v>
          </cell>
          <cell r="E121">
            <v>6</v>
          </cell>
        </row>
        <row r="122">
          <cell r="B122">
            <v>116</v>
          </cell>
          <cell r="D122" t="str">
            <v>AEA</v>
          </cell>
          <cell r="E122">
            <v>6</v>
          </cell>
        </row>
        <row r="123">
          <cell r="B123">
            <v>117</v>
          </cell>
          <cell r="D123" t="str">
            <v>AEJF</v>
          </cell>
          <cell r="E123">
            <v>6</v>
          </cell>
        </row>
        <row r="124">
          <cell r="B124">
            <v>118</v>
          </cell>
          <cell r="D124" t="str">
            <v>BCC</v>
          </cell>
          <cell r="E124">
            <v>6</v>
          </cell>
        </row>
        <row r="125">
          <cell r="B125">
            <v>119</v>
          </cell>
          <cell r="D125" t="str">
            <v>BSB</v>
          </cell>
          <cell r="E125">
            <v>6</v>
          </cell>
        </row>
        <row r="126">
          <cell r="B126">
            <v>120</v>
          </cell>
          <cell r="D126" t="str">
            <v>CNIITTEI MPS</v>
          </cell>
          <cell r="E126">
            <v>6</v>
          </cell>
        </row>
        <row r="127">
          <cell r="B127">
            <v>121</v>
          </cell>
          <cell r="D127" t="str">
            <v>CTM</v>
          </cell>
          <cell r="E127">
            <v>6</v>
          </cell>
        </row>
        <row r="128">
          <cell r="B128">
            <v>122</v>
          </cell>
          <cell r="D128" t="str">
            <v>DEC</v>
          </cell>
          <cell r="E128">
            <v>6</v>
          </cell>
        </row>
        <row r="129">
          <cell r="B129">
            <v>123</v>
          </cell>
          <cell r="D129" t="str">
            <v>EA</v>
          </cell>
          <cell r="E129">
            <v>6</v>
          </cell>
        </row>
        <row r="130">
          <cell r="B130">
            <v>124</v>
          </cell>
          <cell r="D130" t="str">
            <v>EBS</v>
          </cell>
          <cell r="E130">
            <v>6</v>
          </cell>
        </row>
        <row r="131">
          <cell r="B131">
            <v>125</v>
          </cell>
          <cell r="D131" t="str">
            <v>EUROFIMA</v>
          </cell>
          <cell r="E131">
            <v>6</v>
          </cell>
        </row>
        <row r="132">
          <cell r="B132">
            <v>126</v>
          </cell>
          <cell r="D132" t="str">
            <v>FNME</v>
          </cell>
          <cell r="E132">
            <v>6</v>
          </cell>
        </row>
        <row r="133">
          <cell r="B133">
            <v>127</v>
          </cell>
          <cell r="D133" t="str">
            <v>HH Ltd</v>
          </cell>
          <cell r="E133">
            <v>6</v>
          </cell>
        </row>
        <row r="134">
          <cell r="B134">
            <v>128</v>
          </cell>
          <cell r="D134" t="str">
            <v>ICF</v>
          </cell>
          <cell r="E134">
            <v>6</v>
          </cell>
        </row>
        <row r="135">
          <cell r="B135">
            <v>129</v>
          </cell>
          <cell r="D135" t="str">
            <v>KIT</v>
          </cell>
          <cell r="E135">
            <v>6</v>
          </cell>
        </row>
        <row r="136">
          <cell r="B136">
            <v>130</v>
          </cell>
          <cell r="D136" t="str">
            <v>MITROPA</v>
          </cell>
          <cell r="E136">
            <v>6</v>
          </cell>
        </row>
        <row r="137">
          <cell r="B137">
            <v>131</v>
          </cell>
          <cell r="D137" t="str">
            <v>NHT</v>
          </cell>
          <cell r="E137">
            <v>6</v>
          </cell>
        </row>
        <row r="138">
          <cell r="B138">
            <v>132</v>
          </cell>
          <cell r="D138" t="str">
            <v>OPTIMA</v>
          </cell>
          <cell r="E138">
            <v>6</v>
          </cell>
        </row>
        <row r="139">
          <cell r="B139">
            <v>133</v>
          </cell>
          <cell r="D139" t="str">
            <v>RATP</v>
          </cell>
          <cell r="E139">
            <v>6</v>
          </cell>
        </row>
        <row r="140">
          <cell r="B140">
            <v>134</v>
          </cell>
          <cell r="D140" t="str">
            <v>STL HOLLAND</v>
          </cell>
          <cell r="E140">
            <v>6</v>
          </cell>
        </row>
        <row r="141">
          <cell r="B141">
            <v>135</v>
          </cell>
          <cell r="D141" t="str">
            <v>Stl UK</v>
          </cell>
          <cell r="E141">
            <v>6</v>
          </cell>
        </row>
        <row r="142">
          <cell r="B142">
            <v>136</v>
          </cell>
          <cell r="D142" t="str">
            <v>UTP</v>
          </cell>
          <cell r="E142">
            <v>6</v>
          </cell>
        </row>
        <row r="143">
          <cell r="B143">
            <v>137</v>
          </cell>
          <cell r="D143" t="str">
            <v>VNIIZhT</v>
          </cell>
          <cell r="E143">
            <v>6</v>
          </cell>
        </row>
        <row r="144">
          <cell r="B144">
            <v>138</v>
          </cell>
          <cell r="D144" t="str">
            <v>WARS</v>
          </cell>
          <cell r="E144">
            <v>6</v>
          </cell>
        </row>
        <row r="145">
          <cell r="B145">
            <v>139</v>
          </cell>
          <cell r="D145" t="str">
            <v>WASTEELS</v>
          </cell>
          <cell r="E145">
            <v>6</v>
          </cell>
        </row>
        <row r="146">
          <cell r="B146">
            <v>140</v>
          </cell>
          <cell r="D146" t="str">
            <v>JLV</v>
          </cell>
          <cell r="E146">
            <v>7</v>
          </cell>
        </row>
        <row r="147">
          <cell r="B147">
            <v>141</v>
          </cell>
          <cell r="D147" t="str">
            <v>WL</v>
          </cell>
          <cell r="E147">
            <v>6</v>
          </cell>
        </row>
        <row r="148">
          <cell r="B148">
            <v>142</v>
          </cell>
          <cell r="D148" t="str">
            <v>AAR</v>
          </cell>
          <cell r="E148">
            <v>8</v>
          </cell>
        </row>
        <row r="149">
          <cell r="B149">
            <v>143</v>
          </cell>
          <cell r="D149" t="str">
            <v>CONCOR</v>
          </cell>
          <cell r="E149">
            <v>8</v>
          </cell>
        </row>
        <row r="150">
          <cell r="B150">
            <v>144</v>
          </cell>
          <cell r="D150" t="str">
            <v>KNRC</v>
          </cell>
          <cell r="E150">
            <v>8</v>
          </cell>
        </row>
        <row r="151">
          <cell r="B151">
            <v>145</v>
          </cell>
          <cell r="D151" t="str">
            <v>LIBYA</v>
          </cell>
          <cell r="E151">
            <v>8</v>
          </cell>
        </row>
        <row r="152">
          <cell r="B152">
            <v>146</v>
          </cell>
          <cell r="D152" t="str">
            <v>RTRI</v>
          </cell>
          <cell r="E152">
            <v>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MEX95IB"/>
      <sheetName val="Public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MEX95IB"/>
      <sheetName val="Public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UPNI_PLAN "/>
      <sheetName val="HŽ_INFRASTRUKTURA"/>
      <sheetName val="HŽ_PRIJEVOZ"/>
      <sheetName val="OSTALO"/>
      <sheetName val="obveze_osnovne"/>
      <sheetName val="rad "/>
      <sheetName val="UKUPNI_PLAN_"/>
      <sheetName val="rad_"/>
      <sheetName val="UKUPNI_PLAN_1"/>
      <sheetName val="rad_1"/>
      <sheetName val="UKUPNI_PLAN_2"/>
      <sheetName val="rad_2"/>
      <sheetName val="UKUPNI_PLAN_3"/>
      <sheetName val="rad_3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_Sales"/>
      <sheetName val="TOC"/>
      <sheetName val="MA"/>
      <sheetName val="WACC"/>
      <sheetName val="I"/>
      <sheetName val="GLC des"/>
      <sheetName val="Multiples"/>
      <sheetName val="MultiplesHistory"/>
      <sheetName val="WC"/>
      <sheetName val="Margins"/>
      <sheetName val="Ratios"/>
      <sheetName val="Risk&amp;Growth"/>
      <sheetName val="ROE"/>
      <sheetName val="Beta"/>
      <sheetName val="FS"/>
      <sheetName val="II"/>
      <sheetName val="Input"/>
      <sheetName val="Rs"/>
      <sheetName val="Alpha"/>
      <sheetName val="BS"/>
      <sheetName val="P&amp;L"/>
      <sheetName val="III"/>
      <sheetName val="FA calc"/>
      <sheetName val="ROE calc"/>
      <sheetName val="IV"/>
      <sheetName val="Description"/>
      <sheetName val="Other info"/>
      <sheetName val="ER_Conven"/>
      <sheetName val="BS 05"/>
      <sheetName val="BS 04"/>
      <sheetName val="BS  03"/>
      <sheetName val="BS 02"/>
      <sheetName val="BS 01"/>
      <sheetName val="BS 00"/>
      <sheetName val="IS 05"/>
      <sheetName val="IS 04"/>
      <sheetName val="IS 03"/>
      <sheetName val="IS 02"/>
      <sheetName val="IS 01"/>
      <sheetName val="IS 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ntensalden"/>
      <sheetName val="IFRS Buchungen"/>
      <sheetName val="Anlagevermögen"/>
      <sheetName val="Eigenkapitalüberleitung"/>
      <sheetName val="Latente Steuern"/>
      <sheetName val="IC-Unterkontensalden"/>
      <sheetName val="Struktur"/>
      <sheetName val="Anlagenbewegungen"/>
      <sheetName val="Kapitalbewegungen"/>
      <sheetName val="Rückstellungsbewegungen"/>
      <sheetName val="Country"/>
      <sheetName val="Inputs"/>
      <sheetName val="Errors"/>
      <sheetName val="Settings"/>
    </sheetNames>
    <sheetDataSet>
      <sheetData sheetId="0" refreshError="1">
        <row r="13">
          <cell r="B13" t="str">
            <v>1311000</v>
          </cell>
        </row>
        <row r="14">
          <cell r="B14" t="str">
            <v>1312000</v>
          </cell>
        </row>
        <row r="15">
          <cell r="B15" t="str">
            <v>1313000</v>
          </cell>
        </row>
        <row r="16">
          <cell r="B16" t="str">
            <v>1314000</v>
          </cell>
        </row>
        <row r="18">
          <cell r="B18" t="str">
            <v>1321000</v>
          </cell>
        </row>
        <row r="19">
          <cell r="B19" t="str">
            <v>1321100</v>
          </cell>
        </row>
        <row r="20">
          <cell r="B20" t="str">
            <v>1322000</v>
          </cell>
        </row>
        <row r="21">
          <cell r="B21" t="str">
            <v>1322100</v>
          </cell>
        </row>
        <row r="22">
          <cell r="B22" t="str">
            <v>1323000</v>
          </cell>
        </row>
        <row r="23">
          <cell r="B23" t="str">
            <v>1323100</v>
          </cell>
        </row>
        <row r="24">
          <cell r="B24" t="str">
            <v>1324000</v>
          </cell>
        </row>
        <row r="26">
          <cell r="B26" t="str">
            <v>1331000</v>
          </cell>
        </row>
        <row r="27">
          <cell r="B27" t="str">
            <v>1332100</v>
          </cell>
        </row>
        <row r="28">
          <cell r="B28" t="str">
            <v>1332200</v>
          </cell>
        </row>
        <row r="29">
          <cell r="B29" t="str">
            <v>1333000</v>
          </cell>
        </row>
        <row r="30">
          <cell r="B30" t="str">
            <v>1334100</v>
          </cell>
        </row>
        <row r="31">
          <cell r="B31" t="str">
            <v>1334200</v>
          </cell>
        </row>
        <row r="32">
          <cell r="B32" t="str">
            <v>1335000</v>
          </cell>
        </row>
        <row r="33">
          <cell r="B33" t="str">
            <v>1336100</v>
          </cell>
        </row>
        <row r="34">
          <cell r="B34" t="str">
            <v>1336200</v>
          </cell>
        </row>
        <row r="38">
          <cell r="B38" t="str">
            <v>1421200</v>
          </cell>
        </row>
        <row r="39">
          <cell r="B39" t="str">
            <v>1422200</v>
          </cell>
        </row>
        <row r="40">
          <cell r="B40" t="str">
            <v>1422400</v>
          </cell>
        </row>
        <row r="41">
          <cell r="B41" t="str">
            <v>1423200</v>
          </cell>
        </row>
        <row r="42">
          <cell r="B42" t="str">
            <v>1430200</v>
          </cell>
        </row>
        <row r="44">
          <cell r="B44" t="str">
            <v>1600000</v>
          </cell>
        </row>
        <row r="45">
          <cell r="B45" t="str">
            <v>1700000</v>
          </cell>
        </row>
        <row r="50">
          <cell r="B50" t="str">
            <v>1411100</v>
          </cell>
        </row>
        <row r="51">
          <cell r="B51" t="str">
            <v>1411200</v>
          </cell>
        </row>
        <row r="52">
          <cell r="B52" t="str">
            <v>1411300</v>
          </cell>
        </row>
        <row r="53">
          <cell r="B53" t="str">
            <v>1412100</v>
          </cell>
        </row>
        <row r="54">
          <cell r="B54" t="str">
            <v>1412200</v>
          </cell>
        </row>
        <row r="55">
          <cell r="B55" t="str">
            <v>1413100</v>
          </cell>
        </row>
        <row r="56">
          <cell r="B56" t="str">
            <v>1413200</v>
          </cell>
        </row>
        <row r="57">
          <cell r="B57" t="str">
            <v>1414000</v>
          </cell>
        </row>
        <row r="59">
          <cell r="B59" t="str">
            <v>1421100</v>
          </cell>
        </row>
        <row r="60">
          <cell r="B60" t="str">
            <v>1422100</v>
          </cell>
        </row>
        <row r="61">
          <cell r="B61" t="str">
            <v>1422300</v>
          </cell>
        </row>
        <row r="62">
          <cell r="B62" t="str">
            <v>1423100</v>
          </cell>
        </row>
        <row r="64">
          <cell r="B64" t="str">
            <v>1430100</v>
          </cell>
        </row>
        <row r="65">
          <cell r="B65" t="str">
            <v>1430110</v>
          </cell>
        </row>
        <row r="66">
          <cell r="B66" t="str">
            <v>1430130</v>
          </cell>
        </row>
        <row r="67">
          <cell r="B67" t="str">
            <v>1440000</v>
          </cell>
        </row>
        <row r="68">
          <cell r="B68" t="str">
            <v>1500000</v>
          </cell>
        </row>
        <row r="70">
          <cell r="B70" t="str">
            <v>1450000</v>
          </cell>
        </row>
        <row r="176">
          <cell r="B176" t="str">
            <v>5210000</v>
          </cell>
        </row>
        <row r="177">
          <cell r="B177" t="str">
            <v>5210000I</v>
          </cell>
        </row>
        <row r="178">
          <cell r="B178" t="str">
            <v>5220000</v>
          </cell>
        </row>
        <row r="179">
          <cell r="B179" t="str">
            <v>5220000I</v>
          </cell>
        </row>
        <row r="180">
          <cell r="B180" t="str">
            <v>5230000</v>
          </cell>
        </row>
        <row r="181">
          <cell r="B181" t="str">
            <v>5230000I</v>
          </cell>
        </row>
        <row r="182">
          <cell r="B182" t="str">
            <v>5240000</v>
          </cell>
        </row>
        <row r="183">
          <cell r="B183" t="str">
            <v>5240000I</v>
          </cell>
        </row>
        <row r="184">
          <cell r="B184" t="str">
            <v>5310000</v>
          </cell>
        </row>
        <row r="185">
          <cell r="B185" t="str">
            <v>5310000I</v>
          </cell>
        </row>
        <row r="186">
          <cell r="B186" t="str">
            <v>5320000</v>
          </cell>
        </row>
        <row r="192">
          <cell r="B192" t="str">
            <v>5451000</v>
          </cell>
        </row>
        <row r="193">
          <cell r="B193" t="str">
            <v>5452000</v>
          </cell>
        </row>
        <row r="194">
          <cell r="B194" t="str">
            <v>5453000</v>
          </cell>
        </row>
        <row r="195">
          <cell r="B195" t="str">
            <v>5461000</v>
          </cell>
        </row>
        <row r="196">
          <cell r="B196" t="str">
            <v>5490000</v>
          </cell>
        </row>
        <row r="198">
          <cell r="B198" t="str">
            <v>5521000</v>
          </cell>
        </row>
        <row r="199">
          <cell r="B199" t="str">
            <v>5522000</v>
          </cell>
        </row>
        <row r="200">
          <cell r="B200" t="str">
            <v>5523000</v>
          </cell>
        </row>
        <row r="236">
          <cell r="B236" t="str">
            <v>6111000</v>
          </cell>
        </row>
        <row r="238">
          <cell r="B238" t="str">
            <v>6112000</v>
          </cell>
        </row>
        <row r="239">
          <cell r="B239" t="str">
            <v>6113000</v>
          </cell>
        </row>
        <row r="241">
          <cell r="B241" t="str">
            <v>6114000</v>
          </cell>
        </row>
        <row r="242">
          <cell r="B242" t="str">
            <v>6114000I</v>
          </cell>
        </row>
        <row r="243">
          <cell r="B243" t="str">
            <v>6115000</v>
          </cell>
        </row>
        <row r="244">
          <cell r="B244" t="str">
            <v>6115000I</v>
          </cell>
        </row>
        <row r="245">
          <cell r="B245" t="str">
            <v>6116000</v>
          </cell>
        </row>
        <row r="246">
          <cell r="B246" t="str">
            <v>6117000</v>
          </cell>
        </row>
        <row r="247">
          <cell r="B247" t="str">
            <v>6117000I</v>
          </cell>
        </row>
        <row r="248">
          <cell r="B248" t="str">
            <v>6118000</v>
          </cell>
        </row>
        <row r="249">
          <cell r="B249" t="str">
            <v>6118000I</v>
          </cell>
        </row>
        <row r="250">
          <cell r="B250" t="str">
            <v>6119000</v>
          </cell>
        </row>
        <row r="251">
          <cell r="B251" t="str">
            <v>6121000</v>
          </cell>
        </row>
        <row r="252">
          <cell r="B252" t="str">
            <v>6121000I</v>
          </cell>
        </row>
        <row r="253">
          <cell r="B253" t="str">
            <v>6131000</v>
          </cell>
        </row>
        <row r="254">
          <cell r="B254" t="str">
            <v>6131000I</v>
          </cell>
        </row>
        <row r="255">
          <cell r="B255" t="str">
            <v>6211000</v>
          </cell>
        </row>
        <row r="256">
          <cell r="B256" t="str">
            <v>6212000</v>
          </cell>
        </row>
        <row r="257">
          <cell r="B257" t="str">
            <v>6213000</v>
          </cell>
        </row>
        <row r="258">
          <cell r="B258" t="str">
            <v>6214000</v>
          </cell>
        </row>
        <row r="259">
          <cell r="B259" t="str">
            <v>6215000</v>
          </cell>
        </row>
        <row r="260">
          <cell r="B260" t="str">
            <v>6216000</v>
          </cell>
        </row>
        <row r="261">
          <cell r="B261" t="str">
            <v>6221000</v>
          </cell>
        </row>
        <row r="262">
          <cell r="B262" t="str">
            <v>6221000I</v>
          </cell>
        </row>
        <row r="263">
          <cell r="B263" t="str">
            <v>6222000</v>
          </cell>
        </row>
        <row r="264">
          <cell r="B264" t="str">
            <v>6223000</v>
          </cell>
        </row>
        <row r="265">
          <cell r="B265" t="str">
            <v>6224000</v>
          </cell>
        </row>
        <row r="266">
          <cell r="B266" t="str">
            <v>6225000</v>
          </cell>
        </row>
        <row r="267">
          <cell r="B267" t="str">
            <v>6226000</v>
          </cell>
        </row>
        <row r="268">
          <cell r="B268" t="str">
            <v>6227000</v>
          </cell>
        </row>
        <row r="269">
          <cell r="B269" t="str">
            <v>6231100</v>
          </cell>
        </row>
        <row r="270">
          <cell r="B270" t="str">
            <v>6231200</v>
          </cell>
        </row>
        <row r="271">
          <cell r="B271" t="str">
            <v>6232100</v>
          </cell>
        </row>
        <row r="272">
          <cell r="B272" t="str">
            <v>6232200</v>
          </cell>
        </row>
        <row r="273">
          <cell r="B273" t="str">
            <v>6232200I</v>
          </cell>
        </row>
        <row r="274">
          <cell r="B274" t="str">
            <v>6232300</v>
          </cell>
        </row>
        <row r="275">
          <cell r="B275" t="str">
            <v>6232400</v>
          </cell>
        </row>
        <row r="276">
          <cell r="B276" t="str">
            <v>6232500</v>
          </cell>
        </row>
        <row r="277">
          <cell r="B277" t="str">
            <v>6310000</v>
          </cell>
        </row>
        <row r="278">
          <cell r="B278" t="str">
            <v>6320000</v>
          </cell>
        </row>
        <row r="279">
          <cell r="B279" t="str">
            <v>6330000</v>
          </cell>
        </row>
        <row r="280">
          <cell r="B280" t="str">
            <v>6411000</v>
          </cell>
        </row>
        <row r="281">
          <cell r="B281" t="str">
            <v>6412000</v>
          </cell>
        </row>
        <row r="282">
          <cell r="B282" t="str">
            <v>6413000</v>
          </cell>
        </row>
        <row r="283">
          <cell r="B283" t="str">
            <v>6414000</v>
          </cell>
        </row>
        <row r="284">
          <cell r="B284" t="str">
            <v>6414500</v>
          </cell>
        </row>
        <row r="285">
          <cell r="B285" t="str">
            <v>6414600</v>
          </cell>
        </row>
        <row r="286">
          <cell r="B286" t="str">
            <v>6415000</v>
          </cell>
        </row>
        <row r="287">
          <cell r="B287" t="str">
            <v>6415500</v>
          </cell>
        </row>
        <row r="288">
          <cell r="B288" t="str">
            <v>6416000</v>
          </cell>
        </row>
        <row r="289">
          <cell r="B289" t="str">
            <v>6416000I</v>
          </cell>
        </row>
        <row r="290">
          <cell r="B290" t="str">
            <v>6417000</v>
          </cell>
        </row>
        <row r="291">
          <cell r="B291" t="str">
            <v>6418000</v>
          </cell>
        </row>
        <row r="292">
          <cell r="B292" t="str">
            <v>6418000I</v>
          </cell>
        </row>
        <row r="293">
          <cell r="B293" t="str">
            <v>6419000</v>
          </cell>
        </row>
        <row r="294">
          <cell r="B294" t="str">
            <v>6419000I</v>
          </cell>
        </row>
        <row r="295">
          <cell r="B295" t="str">
            <v>6419001</v>
          </cell>
        </row>
        <row r="296">
          <cell r="B296" t="str">
            <v>6420000</v>
          </cell>
        </row>
        <row r="297">
          <cell r="B297" t="str">
            <v>6420000I</v>
          </cell>
        </row>
        <row r="298">
          <cell r="B298" t="str">
            <v>6421000</v>
          </cell>
        </row>
        <row r="299">
          <cell r="B299" t="str">
            <v>6422000</v>
          </cell>
        </row>
        <row r="300">
          <cell r="B300" t="str">
            <v>6422000I</v>
          </cell>
        </row>
        <row r="301">
          <cell r="B301" t="str">
            <v>6423000</v>
          </cell>
        </row>
        <row r="302">
          <cell r="B302" t="str">
            <v>6423000I</v>
          </cell>
        </row>
        <row r="303">
          <cell r="B303" t="str">
            <v>6424000</v>
          </cell>
        </row>
        <row r="304">
          <cell r="B304" t="str">
            <v>6424000I</v>
          </cell>
        </row>
        <row r="305">
          <cell r="B305" t="str">
            <v>6425000</v>
          </cell>
        </row>
        <row r="306">
          <cell r="B306" t="str">
            <v>6426000</v>
          </cell>
        </row>
        <row r="307">
          <cell r="B307" t="str">
            <v>6426000I</v>
          </cell>
        </row>
        <row r="308">
          <cell r="B308" t="str">
            <v>6427000</v>
          </cell>
        </row>
        <row r="309">
          <cell r="B309" t="str">
            <v>6428000</v>
          </cell>
        </row>
        <row r="310">
          <cell r="B310" t="str">
            <v>6428000I</v>
          </cell>
        </row>
        <row r="311">
          <cell r="B311" t="str">
            <v>6429000</v>
          </cell>
        </row>
        <row r="312">
          <cell r="B312" t="str">
            <v>6430000</v>
          </cell>
        </row>
        <row r="313">
          <cell r="B313" t="str">
            <v>6431000</v>
          </cell>
        </row>
        <row r="314">
          <cell r="B314" t="str">
            <v>6431000I</v>
          </cell>
        </row>
        <row r="315">
          <cell r="B315" t="str">
            <v>6432000</v>
          </cell>
        </row>
        <row r="316">
          <cell r="B316" t="str">
            <v>6432000I</v>
          </cell>
        </row>
        <row r="317">
          <cell r="B317" t="str">
            <v>6433000</v>
          </cell>
        </row>
        <row r="318">
          <cell r="B318" t="str">
            <v>6433000I</v>
          </cell>
        </row>
        <row r="319">
          <cell r="B319" t="str">
            <v>6434000</v>
          </cell>
        </row>
        <row r="320">
          <cell r="B320" t="str">
            <v>6434000I</v>
          </cell>
        </row>
        <row r="321">
          <cell r="B321" t="str">
            <v>6435000</v>
          </cell>
        </row>
        <row r="322">
          <cell r="B322" t="str">
            <v>6435000I</v>
          </cell>
        </row>
        <row r="323">
          <cell r="B323" t="str">
            <v>6436000</v>
          </cell>
        </row>
        <row r="324">
          <cell r="B324" t="str">
            <v>6436000I</v>
          </cell>
        </row>
        <row r="325">
          <cell r="B325" t="str">
            <v>6437000</v>
          </cell>
        </row>
        <row r="326">
          <cell r="B326" t="str">
            <v>6437000I</v>
          </cell>
        </row>
        <row r="327">
          <cell r="B327" t="str">
            <v>6437100</v>
          </cell>
        </row>
        <row r="328">
          <cell r="B328" t="str">
            <v>6437100I</v>
          </cell>
        </row>
        <row r="329">
          <cell r="B329" t="str">
            <v>6437200</v>
          </cell>
        </row>
        <row r="330">
          <cell r="B330" t="str">
            <v>6437300</v>
          </cell>
        </row>
        <row r="331">
          <cell r="B331" t="str">
            <v>6437400</v>
          </cell>
        </row>
        <row r="332">
          <cell r="B332" t="str">
            <v>6437400I</v>
          </cell>
        </row>
        <row r="333">
          <cell r="B333" t="str">
            <v>6438000</v>
          </cell>
        </row>
        <row r="334">
          <cell r="B334" t="str">
            <v>6438000I</v>
          </cell>
        </row>
        <row r="335">
          <cell r="B335" t="str">
            <v>6439000</v>
          </cell>
        </row>
        <row r="336">
          <cell r="B336" t="str">
            <v>6439000I</v>
          </cell>
        </row>
        <row r="337">
          <cell r="B337" t="str">
            <v>6440000</v>
          </cell>
        </row>
        <row r="338">
          <cell r="B338" t="str">
            <v>6441000</v>
          </cell>
        </row>
        <row r="339">
          <cell r="B339" t="str">
            <v>6442000</v>
          </cell>
        </row>
        <row r="340">
          <cell r="B340" t="str">
            <v>6450000</v>
          </cell>
        </row>
        <row r="341">
          <cell r="B341" t="str">
            <v>6470000</v>
          </cell>
        </row>
        <row r="342">
          <cell r="B342" t="str">
            <v>6481000</v>
          </cell>
        </row>
        <row r="343">
          <cell r="B343" t="str">
            <v>6483200</v>
          </cell>
        </row>
        <row r="344">
          <cell r="B344" t="str">
            <v>6484100</v>
          </cell>
        </row>
        <row r="345">
          <cell r="B345" t="str">
            <v>6484200</v>
          </cell>
        </row>
        <row r="346">
          <cell r="B346" t="str">
            <v>6484300</v>
          </cell>
        </row>
        <row r="347">
          <cell r="B347" t="str">
            <v>6484400</v>
          </cell>
        </row>
        <row r="361">
          <cell r="B361" t="str">
            <v>7210000</v>
          </cell>
        </row>
        <row r="362">
          <cell r="B362" t="str">
            <v>7220000</v>
          </cell>
        </row>
        <row r="363">
          <cell r="B363" t="str">
            <v>7231000</v>
          </cell>
        </row>
        <row r="364">
          <cell r="B364" t="str">
            <v>7232000</v>
          </cell>
        </row>
        <row r="365">
          <cell r="B365" t="str">
            <v>7233000</v>
          </cell>
        </row>
        <row r="366">
          <cell r="B366" t="str">
            <v>7234000</v>
          </cell>
        </row>
        <row r="367">
          <cell r="B367" t="str">
            <v>7235000</v>
          </cell>
        </row>
        <row r="368">
          <cell r="B368" t="str">
            <v>7236000</v>
          </cell>
        </row>
        <row r="369">
          <cell r="B369" t="str">
            <v>7237000</v>
          </cell>
        </row>
        <row r="370">
          <cell r="B370" t="str">
            <v>7250000</v>
          </cell>
        </row>
        <row r="371">
          <cell r="B371" t="str">
            <v>7270000</v>
          </cell>
        </row>
        <row r="375">
          <cell r="B375" t="str">
            <v>7400000</v>
          </cell>
        </row>
        <row r="376">
          <cell r="B376" t="str">
            <v>7511000</v>
          </cell>
        </row>
        <row r="378">
          <cell r="B378" t="str">
            <v>7513000</v>
          </cell>
        </row>
        <row r="380">
          <cell r="B380" t="str">
            <v>7515000</v>
          </cell>
        </row>
        <row r="382">
          <cell r="B382" t="str">
            <v>7516000</v>
          </cell>
        </row>
        <row r="383">
          <cell r="B383" t="str">
            <v>7517000</v>
          </cell>
        </row>
        <row r="384">
          <cell r="B384" t="str">
            <v>7518000</v>
          </cell>
        </row>
        <row r="385">
          <cell r="B385" t="str">
            <v>7518500</v>
          </cell>
        </row>
        <row r="387">
          <cell r="B387" t="str">
            <v>7521000</v>
          </cell>
        </row>
        <row r="391">
          <cell r="B391" t="str">
            <v>7524000</v>
          </cell>
        </row>
        <row r="392">
          <cell r="B392" t="str">
            <v>7525000</v>
          </cell>
        </row>
        <row r="393">
          <cell r="B393" t="str">
            <v>7526000</v>
          </cell>
        </row>
        <row r="394">
          <cell r="B394" t="str">
            <v>7526000I</v>
          </cell>
        </row>
        <row r="395">
          <cell r="B395" t="str">
            <v>7527000</v>
          </cell>
        </row>
        <row r="396">
          <cell r="B396" t="str">
            <v>7528000</v>
          </cell>
        </row>
        <row r="398">
          <cell r="B398" t="str">
            <v>77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"/>
      <sheetName val="Member list"/>
      <sheetName val="Paramètres"/>
      <sheetName val="Exchange rates"/>
      <sheetName val="Quest N"/>
      <sheetName val="Quest N-1"/>
      <sheetName val="Methodologie"/>
      <sheetName val="Pondérations"/>
      <sheetName val="Cotisation de base"/>
      <sheetName val="Cotisation Monde"/>
      <sheetName val="Récap N"/>
      <sheetName val="Récap N2"/>
      <sheetName val="Année N-1"/>
      <sheetName val="Année N"/>
      <sheetName val="Voix"/>
      <sheetName val="Voix2"/>
      <sheetName val="Calcul voix ACM"/>
      <sheetName val="Comparaison voix"/>
      <sheetName val="Listing"/>
      <sheetName val="Intitulé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 code"/>
      <sheetName val="Kontensalden"/>
      <sheetName val="Deferred taxes"/>
      <sheetName val="Posting keys"/>
      <sheetName val="Struktur"/>
      <sheetName val="Anlagenbewegungen"/>
      <sheetName val="Kapitalbewegungen"/>
      <sheetName val="Rückstellungsbewegungen"/>
      <sheetName val="IC-Unterkontensalden"/>
      <sheetName val="Bulgaria EIU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C2" t="str">
            <v>DEU</v>
          </cell>
        </row>
        <row r="4">
          <cell r="A4" t="str">
            <v>0141</v>
          </cell>
        </row>
        <row r="5">
          <cell r="A5" t="str">
            <v>0201</v>
          </cell>
        </row>
        <row r="6">
          <cell r="A6" t="str">
            <v>0202</v>
          </cell>
        </row>
        <row r="7">
          <cell r="A7" t="str">
            <v>0203</v>
          </cell>
        </row>
        <row r="8">
          <cell r="A8" t="str">
            <v>0204</v>
          </cell>
        </row>
        <row r="9">
          <cell r="A9" t="str">
            <v>0205</v>
          </cell>
        </row>
        <row r="10">
          <cell r="A10" t="str">
            <v>0206</v>
          </cell>
        </row>
        <row r="11">
          <cell r="A11" t="str">
            <v>0207</v>
          </cell>
        </row>
        <row r="12">
          <cell r="A12" t="str">
            <v>0208</v>
          </cell>
        </row>
        <row r="13">
          <cell r="A13" t="str">
            <v>0210</v>
          </cell>
        </row>
        <row r="14">
          <cell r="A14" t="str">
            <v>0219</v>
          </cell>
        </row>
        <row r="15">
          <cell r="A15" t="str">
            <v>0250</v>
          </cell>
        </row>
        <row r="16">
          <cell r="A16" t="str">
            <v>0251</v>
          </cell>
        </row>
        <row r="17">
          <cell r="A17" t="str">
            <v>0254</v>
          </cell>
        </row>
        <row r="18">
          <cell r="A18" t="str">
            <v>0255</v>
          </cell>
        </row>
        <row r="19">
          <cell r="A19" t="str">
            <v>0256</v>
          </cell>
        </row>
        <row r="20">
          <cell r="A20" t="str">
            <v>0257</v>
          </cell>
        </row>
        <row r="21">
          <cell r="A21" t="str">
            <v>0258</v>
          </cell>
        </row>
        <row r="22">
          <cell r="A22" t="str">
            <v>0259</v>
          </cell>
        </row>
        <row r="23">
          <cell r="A23" t="str">
            <v>0260</v>
          </cell>
        </row>
        <row r="24">
          <cell r="A24" t="str">
            <v>0261</v>
          </cell>
        </row>
        <row r="25">
          <cell r="A25" t="str">
            <v>0262</v>
          </cell>
        </row>
        <row r="26">
          <cell r="A26" t="str">
            <v>0263</v>
          </cell>
        </row>
        <row r="27">
          <cell r="A27" t="str">
            <v>0264</v>
          </cell>
        </row>
        <row r="28">
          <cell r="A28" t="str">
            <v>0265</v>
          </cell>
        </row>
        <row r="29">
          <cell r="A29" t="str">
            <v>0266</v>
          </cell>
        </row>
        <row r="30">
          <cell r="A30" t="str">
            <v>0267</v>
          </cell>
        </row>
        <row r="31">
          <cell r="A31" t="str">
            <v>0269</v>
          </cell>
        </row>
        <row r="32">
          <cell r="A32" t="str">
            <v>0270</v>
          </cell>
        </row>
        <row r="33">
          <cell r="A33" t="str">
            <v>2010</v>
          </cell>
        </row>
        <row r="34">
          <cell r="A34" t="str">
            <v>999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UPNI_PLAN "/>
      <sheetName val="HŽ_INFRASTRUKTURA"/>
      <sheetName val="HŽ_PRIJEVOZ"/>
      <sheetName val="OSTALO"/>
      <sheetName val="obveze_osnov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theme/theme1.xml><?xml version="1.0" encoding="utf-8"?>
<a:theme xmlns:a="http://schemas.openxmlformats.org/drawingml/2006/main" name="Tema sustava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4"/>
  <sheetViews>
    <sheetView showGridLines="0" tabSelected="1" workbookViewId="0">
      <selection activeCell="B5" sqref="B5"/>
    </sheetView>
  </sheetViews>
  <sheetFormatPr defaultColWidth="11.42578125" defaultRowHeight="12.75" x14ac:dyDescent="0.25"/>
  <cols>
    <col min="1" max="1" width="70.7109375" style="21" customWidth="1"/>
    <col min="2" max="4" width="17.7109375" style="21" customWidth="1"/>
    <col min="5" max="214" width="11.42578125" style="21"/>
    <col min="215" max="216" width="4.28515625" style="21" customWidth="1"/>
    <col min="217" max="217" width="5.5703125" style="21" customWidth="1"/>
    <col min="218" max="218" width="5.28515625" style="21" customWidth="1"/>
    <col min="219" max="219" width="41.7109375" style="21" customWidth="1"/>
    <col min="220" max="224" width="15.7109375" style="21" customWidth="1"/>
    <col min="225" max="225" width="11.42578125" style="21"/>
    <col min="226" max="226" width="12.85546875" style="21" bestFit="1" customWidth="1"/>
    <col min="227" max="470" width="11.42578125" style="21"/>
    <col min="471" max="472" width="4.28515625" style="21" customWidth="1"/>
    <col min="473" max="473" width="5.5703125" style="21" customWidth="1"/>
    <col min="474" max="474" width="5.28515625" style="21" customWidth="1"/>
    <col min="475" max="475" width="41.7109375" style="21" customWidth="1"/>
    <col min="476" max="480" width="15.7109375" style="21" customWidth="1"/>
    <col min="481" max="481" width="11.42578125" style="21"/>
    <col min="482" max="482" width="12.85546875" style="21" bestFit="1" customWidth="1"/>
    <col min="483" max="726" width="11.42578125" style="21"/>
    <col min="727" max="728" width="4.28515625" style="21" customWidth="1"/>
    <col min="729" max="729" width="5.5703125" style="21" customWidth="1"/>
    <col min="730" max="730" width="5.28515625" style="21" customWidth="1"/>
    <col min="731" max="731" width="41.7109375" style="21" customWidth="1"/>
    <col min="732" max="736" width="15.7109375" style="21" customWidth="1"/>
    <col min="737" max="737" width="11.42578125" style="21"/>
    <col min="738" max="738" width="12.85546875" style="21" bestFit="1" customWidth="1"/>
    <col min="739" max="982" width="11.42578125" style="21"/>
    <col min="983" max="984" width="4.28515625" style="21" customWidth="1"/>
    <col min="985" max="985" width="5.5703125" style="21" customWidth="1"/>
    <col min="986" max="986" width="5.28515625" style="21" customWidth="1"/>
    <col min="987" max="987" width="41.7109375" style="21" customWidth="1"/>
    <col min="988" max="992" width="15.7109375" style="21" customWidth="1"/>
    <col min="993" max="993" width="11.42578125" style="21"/>
    <col min="994" max="994" width="12.85546875" style="21" bestFit="1" customWidth="1"/>
    <col min="995" max="1238" width="11.42578125" style="21"/>
    <col min="1239" max="1240" width="4.28515625" style="21" customWidth="1"/>
    <col min="1241" max="1241" width="5.5703125" style="21" customWidth="1"/>
    <col min="1242" max="1242" width="5.28515625" style="21" customWidth="1"/>
    <col min="1243" max="1243" width="41.7109375" style="21" customWidth="1"/>
    <col min="1244" max="1248" width="15.7109375" style="21" customWidth="1"/>
    <col min="1249" max="1249" width="11.42578125" style="21"/>
    <col min="1250" max="1250" width="12.85546875" style="21" bestFit="1" customWidth="1"/>
    <col min="1251" max="1494" width="11.42578125" style="21"/>
    <col min="1495" max="1496" width="4.28515625" style="21" customWidth="1"/>
    <col min="1497" max="1497" width="5.5703125" style="21" customWidth="1"/>
    <col min="1498" max="1498" width="5.28515625" style="21" customWidth="1"/>
    <col min="1499" max="1499" width="41.7109375" style="21" customWidth="1"/>
    <col min="1500" max="1504" width="15.7109375" style="21" customWidth="1"/>
    <col min="1505" max="1505" width="11.42578125" style="21"/>
    <col min="1506" max="1506" width="12.85546875" style="21" bestFit="1" customWidth="1"/>
    <col min="1507" max="1750" width="11.42578125" style="21"/>
    <col min="1751" max="1752" width="4.28515625" style="21" customWidth="1"/>
    <col min="1753" max="1753" width="5.5703125" style="21" customWidth="1"/>
    <col min="1754" max="1754" width="5.28515625" style="21" customWidth="1"/>
    <col min="1755" max="1755" width="41.7109375" style="21" customWidth="1"/>
    <col min="1756" max="1760" width="15.7109375" style="21" customWidth="1"/>
    <col min="1761" max="1761" width="11.42578125" style="21"/>
    <col min="1762" max="1762" width="12.85546875" style="21" bestFit="1" customWidth="1"/>
    <col min="1763" max="2006" width="11.42578125" style="21"/>
    <col min="2007" max="2008" width="4.28515625" style="21" customWidth="1"/>
    <col min="2009" max="2009" width="5.5703125" style="21" customWidth="1"/>
    <col min="2010" max="2010" width="5.28515625" style="21" customWidth="1"/>
    <col min="2011" max="2011" width="41.7109375" style="21" customWidth="1"/>
    <col min="2012" max="2016" width="15.7109375" style="21" customWidth="1"/>
    <col min="2017" max="2017" width="11.42578125" style="21"/>
    <col min="2018" max="2018" width="12.85546875" style="21" bestFit="1" customWidth="1"/>
    <col min="2019" max="2262" width="11.42578125" style="21"/>
    <col min="2263" max="2264" width="4.28515625" style="21" customWidth="1"/>
    <col min="2265" max="2265" width="5.5703125" style="21" customWidth="1"/>
    <col min="2266" max="2266" width="5.28515625" style="21" customWidth="1"/>
    <col min="2267" max="2267" width="41.7109375" style="21" customWidth="1"/>
    <col min="2268" max="2272" width="15.7109375" style="21" customWidth="1"/>
    <col min="2273" max="2273" width="11.42578125" style="21"/>
    <col min="2274" max="2274" width="12.85546875" style="21" bestFit="1" customWidth="1"/>
    <col min="2275" max="2518" width="11.42578125" style="21"/>
    <col min="2519" max="2520" width="4.28515625" style="21" customWidth="1"/>
    <col min="2521" max="2521" width="5.5703125" style="21" customWidth="1"/>
    <col min="2522" max="2522" width="5.28515625" style="21" customWidth="1"/>
    <col min="2523" max="2523" width="41.7109375" style="21" customWidth="1"/>
    <col min="2524" max="2528" width="15.7109375" style="21" customWidth="1"/>
    <col min="2529" max="2529" width="11.42578125" style="21"/>
    <col min="2530" max="2530" width="12.85546875" style="21" bestFit="1" customWidth="1"/>
    <col min="2531" max="2774" width="11.42578125" style="21"/>
    <col min="2775" max="2776" width="4.28515625" style="21" customWidth="1"/>
    <col min="2777" max="2777" width="5.5703125" style="21" customWidth="1"/>
    <col min="2778" max="2778" width="5.28515625" style="21" customWidth="1"/>
    <col min="2779" max="2779" width="41.7109375" style="21" customWidth="1"/>
    <col min="2780" max="2784" width="15.7109375" style="21" customWidth="1"/>
    <col min="2785" max="2785" width="11.42578125" style="21"/>
    <col min="2786" max="2786" width="12.85546875" style="21" bestFit="1" customWidth="1"/>
    <col min="2787" max="3030" width="11.42578125" style="21"/>
    <col min="3031" max="3032" width="4.28515625" style="21" customWidth="1"/>
    <col min="3033" max="3033" width="5.5703125" style="21" customWidth="1"/>
    <col min="3034" max="3034" width="5.28515625" style="21" customWidth="1"/>
    <col min="3035" max="3035" width="41.7109375" style="21" customWidth="1"/>
    <col min="3036" max="3040" width="15.7109375" style="21" customWidth="1"/>
    <col min="3041" max="3041" width="11.42578125" style="21"/>
    <col min="3042" max="3042" width="12.85546875" style="21" bestFit="1" customWidth="1"/>
    <col min="3043" max="3286" width="11.42578125" style="21"/>
    <col min="3287" max="3288" width="4.28515625" style="21" customWidth="1"/>
    <col min="3289" max="3289" width="5.5703125" style="21" customWidth="1"/>
    <col min="3290" max="3290" width="5.28515625" style="21" customWidth="1"/>
    <col min="3291" max="3291" width="41.7109375" style="21" customWidth="1"/>
    <col min="3292" max="3296" width="15.7109375" style="21" customWidth="1"/>
    <col min="3297" max="3297" width="11.42578125" style="21"/>
    <col min="3298" max="3298" width="12.85546875" style="21" bestFit="1" customWidth="1"/>
    <col min="3299" max="3542" width="11.42578125" style="21"/>
    <col min="3543" max="3544" width="4.28515625" style="21" customWidth="1"/>
    <col min="3545" max="3545" width="5.5703125" style="21" customWidth="1"/>
    <col min="3546" max="3546" width="5.28515625" style="21" customWidth="1"/>
    <col min="3547" max="3547" width="41.7109375" style="21" customWidth="1"/>
    <col min="3548" max="3552" width="15.7109375" style="21" customWidth="1"/>
    <col min="3553" max="3553" width="11.42578125" style="21"/>
    <col min="3554" max="3554" width="12.85546875" style="21" bestFit="1" customWidth="1"/>
    <col min="3555" max="3798" width="11.42578125" style="21"/>
    <col min="3799" max="3800" width="4.28515625" style="21" customWidth="1"/>
    <col min="3801" max="3801" width="5.5703125" style="21" customWidth="1"/>
    <col min="3802" max="3802" width="5.28515625" style="21" customWidth="1"/>
    <col min="3803" max="3803" width="41.7109375" style="21" customWidth="1"/>
    <col min="3804" max="3808" width="15.7109375" style="21" customWidth="1"/>
    <col min="3809" max="3809" width="11.42578125" style="21"/>
    <col min="3810" max="3810" width="12.85546875" style="21" bestFit="1" customWidth="1"/>
    <col min="3811" max="4054" width="11.42578125" style="21"/>
    <col min="4055" max="4056" width="4.28515625" style="21" customWidth="1"/>
    <col min="4057" max="4057" width="5.5703125" style="21" customWidth="1"/>
    <col min="4058" max="4058" width="5.28515625" style="21" customWidth="1"/>
    <col min="4059" max="4059" width="41.7109375" style="21" customWidth="1"/>
    <col min="4060" max="4064" width="15.7109375" style="21" customWidth="1"/>
    <col min="4065" max="4065" width="11.42578125" style="21"/>
    <col min="4066" max="4066" width="12.85546875" style="21" bestFit="1" customWidth="1"/>
    <col min="4067" max="4310" width="11.42578125" style="21"/>
    <col min="4311" max="4312" width="4.28515625" style="21" customWidth="1"/>
    <col min="4313" max="4313" width="5.5703125" style="21" customWidth="1"/>
    <col min="4314" max="4314" width="5.28515625" style="21" customWidth="1"/>
    <col min="4315" max="4315" width="41.7109375" style="21" customWidth="1"/>
    <col min="4316" max="4320" width="15.7109375" style="21" customWidth="1"/>
    <col min="4321" max="4321" width="11.42578125" style="21"/>
    <col min="4322" max="4322" width="12.85546875" style="21" bestFit="1" customWidth="1"/>
    <col min="4323" max="4566" width="11.42578125" style="21"/>
    <col min="4567" max="4568" width="4.28515625" style="21" customWidth="1"/>
    <col min="4569" max="4569" width="5.5703125" style="21" customWidth="1"/>
    <col min="4570" max="4570" width="5.28515625" style="21" customWidth="1"/>
    <col min="4571" max="4571" width="41.7109375" style="21" customWidth="1"/>
    <col min="4572" max="4576" width="15.7109375" style="21" customWidth="1"/>
    <col min="4577" max="4577" width="11.42578125" style="21"/>
    <col min="4578" max="4578" width="12.85546875" style="21" bestFit="1" customWidth="1"/>
    <col min="4579" max="4822" width="11.42578125" style="21"/>
    <col min="4823" max="4824" width="4.28515625" style="21" customWidth="1"/>
    <col min="4825" max="4825" width="5.5703125" style="21" customWidth="1"/>
    <col min="4826" max="4826" width="5.28515625" style="21" customWidth="1"/>
    <col min="4827" max="4827" width="41.7109375" style="21" customWidth="1"/>
    <col min="4828" max="4832" width="15.7109375" style="21" customWidth="1"/>
    <col min="4833" max="4833" width="11.42578125" style="21"/>
    <col min="4834" max="4834" width="12.85546875" style="21" bestFit="1" customWidth="1"/>
    <col min="4835" max="5078" width="11.42578125" style="21"/>
    <col min="5079" max="5080" width="4.28515625" style="21" customWidth="1"/>
    <col min="5081" max="5081" width="5.5703125" style="21" customWidth="1"/>
    <col min="5082" max="5082" width="5.28515625" style="21" customWidth="1"/>
    <col min="5083" max="5083" width="41.7109375" style="21" customWidth="1"/>
    <col min="5084" max="5088" width="15.7109375" style="21" customWidth="1"/>
    <col min="5089" max="5089" width="11.42578125" style="21"/>
    <col min="5090" max="5090" width="12.85546875" style="21" bestFit="1" customWidth="1"/>
    <col min="5091" max="5334" width="11.42578125" style="21"/>
    <col min="5335" max="5336" width="4.28515625" style="21" customWidth="1"/>
    <col min="5337" max="5337" width="5.5703125" style="21" customWidth="1"/>
    <col min="5338" max="5338" width="5.28515625" style="21" customWidth="1"/>
    <col min="5339" max="5339" width="41.7109375" style="21" customWidth="1"/>
    <col min="5340" max="5344" width="15.7109375" style="21" customWidth="1"/>
    <col min="5345" max="5345" width="11.42578125" style="21"/>
    <col min="5346" max="5346" width="12.85546875" style="21" bestFit="1" customWidth="1"/>
    <col min="5347" max="5590" width="11.42578125" style="21"/>
    <col min="5591" max="5592" width="4.28515625" style="21" customWidth="1"/>
    <col min="5593" max="5593" width="5.5703125" style="21" customWidth="1"/>
    <col min="5594" max="5594" width="5.28515625" style="21" customWidth="1"/>
    <col min="5595" max="5595" width="41.7109375" style="21" customWidth="1"/>
    <col min="5596" max="5600" width="15.7109375" style="21" customWidth="1"/>
    <col min="5601" max="5601" width="11.42578125" style="21"/>
    <col min="5602" max="5602" width="12.85546875" style="21" bestFit="1" customWidth="1"/>
    <col min="5603" max="5846" width="11.42578125" style="21"/>
    <col min="5847" max="5848" width="4.28515625" style="21" customWidth="1"/>
    <col min="5849" max="5849" width="5.5703125" style="21" customWidth="1"/>
    <col min="5850" max="5850" width="5.28515625" style="21" customWidth="1"/>
    <col min="5851" max="5851" width="41.7109375" style="21" customWidth="1"/>
    <col min="5852" max="5856" width="15.7109375" style="21" customWidth="1"/>
    <col min="5857" max="5857" width="11.42578125" style="21"/>
    <col min="5858" max="5858" width="12.85546875" style="21" bestFit="1" customWidth="1"/>
    <col min="5859" max="6102" width="11.42578125" style="21"/>
    <col min="6103" max="6104" width="4.28515625" style="21" customWidth="1"/>
    <col min="6105" max="6105" width="5.5703125" style="21" customWidth="1"/>
    <col min="6106" max="6106" width="5.28515625" style="21" customWidth="1"/>
    <col min="6107" max="6107" width="41.7109375" style="21" customWidth="1"/>
    <col min="6108" max="6112" width="15.7109375" style="21" customWidth="1"/>
    <col min="6113" max="6113" width="11.42578125" style="21"/>
    <col min="6114" max="6114" width="12.85546875" style="21" bestFit="1" customWidth="1"/>
    <col min="6115" max="6358" width="11.42578125" style="21"/>
    <col min="6359" max="6360" width="4.28515625" style="21" customWidth="1"/>
    <col min="6361" max="6361" width="5.5703125" style="21" customWidth="1"/>
    <col min="6362" max="6362" width="5.28515625" style="21" customWidth="1"/>
    <col min="6363" max="6363" width="41.7109375" style="21" customWidth="1"/>
    <col min="6364" max="6368" width="15.7109375" style="21" customWidth="1"/>
    <col min="6369" max="6369" width="11.42578125" style="21"/>
    <col min="6370" max="6370" width="12.85546875" style="21" bestFit="1" customWidth="1"/>
    <col min="6371" max="6614" width="11.42578125" style="21"/>
    <col min="6615" max="6616" width="4.28515625" style="21" customWidth="1"/>
    <col min="6617" max="6617" width="5.5703125" style="21" customWidth="1"/>
    <col min="6618" max="6618" width="5.28515625" style="21" customWidth="1"/>
    <col min="6619" max="6619" width="41.7109375" style="21" customWidth="1"/>
    <col min="6620" max="6624" width="15.7109375" style="21" customWidth="1"/>
    <col min="6625" max="6625" width="11.42578125" style="21"/>
    <col min="6626" max="6626" width="12.85546875" style="21" bestFit="1" customWidth="1"/>
    <col min="6627" max="6870" width="11.42578125" style="21"/>
    <col min="6871" max="6872" width="4.28515625" style="21" customWidth="1"/>
    <col min="6873" max="6873" width="5.5703125" style="21" customWidth="1"/>
    <col min="6874" max="6874" width="5.28515625" style="21" customWidth="1"/>
    <col min="6875" max="6875" width="41.7109375" style="21" customWidth="1"/>
    <col min="6876" max="6880" width="15.7109375" style="21" customWidth="1"/>
    <col min="6881" max="6881" width="11.42578125" style="21"/>
    <col min="6882" max="6882" width="12.85546875" style="21" bestFit="1" customWidth="1"/>
    <col min="6883" max="7126" width="11.42578125" style="21"/>
    <col min="7127" max="7128" width="4.28515625" style="21" customWidth="1"/>
    <col min="7129" max="7129" width="5.5703125" style="21" customWidth="1"/>
    <col min="7130" max="7130" width="5.28515625" style="21" customWidth="1"/>
    <col min="7131" max="7131" width="41.7109375" style="21" customWidth="1"/>
    <col min="7132" max="7136" width="15.7109375" style="21" customWidth="1"/>
    <col min="7137" max="7137" width="11.42578125" style="21"/>
    <col min="7138" max="7138" width="12.85546875" style="21" bestFit="1" customWidth="1"/>
    <col min="7139" max="7382" width="11.42578125" style="21"/>
    <col min="7383" max="7384" width="4.28515625" style="21" customWidth="1"/>
    <col min="7385" max="7385" width="5.5703125" style="21" customWidth="1"/>
    <col min="7386" max="7386" width="5.28515625" style="21" customWidth="1"/>
    <col min="7387" max="7387" width="41.7109375" style="21" customWidth="1"/>
    <col min="7388" max="7392" width="15.7109375" style="21" customWidth="1"/>
    <col min="7393" max="7393" width="11.42578125" style="21"/>
    <col min="7394" max="7394" width="12.85546875" style="21" bestFit="1" customWidth="1"/>
    <col min="7395" max="7638" width="11.42578125" style="21"/>
    <col min="7639" max="7640" width="4.28515625" style="21" customWidth="1"/>
    <col min="7641" max="7641" width="5.5703125" style="21" customWidth="1"/>
    <col min="7642" max="7642" width="5.28515625" style="21" customWidth="1"/>
    <col min="7643" max="7643" width="41.7109375" style="21" customWidth="1"/>
    <col min="7644" max="7648" width="15.7109375" style="21" customWidth="1"/>
    <col min="7649" max="7649" width="11.42578125" style="21"/>
    <col min="7650" max="7650" width="12.85546875" style="21" bestFit="1" customWidth="1"/>
    <col min="7651" max="7894" width="11.42578125" style="21"/>
    <col min="7895" max="7896" width="4.28515625" style="21" customWidth="1"/>
    <col min="7897" max="7897" width="5.5703125" style="21" customWidth="1"/>
    <col min="7898" max="7898" width="5.28515625" style="21" customWidth="1"/>
    <col min="7899" max="7899" width="41.7109375" style="21" customWidth="1"/>
    <col min="7900" max="7904" width="15.7109375" style="21" customWidth="1"/>
    <col min="7905" max="7905" width="11.42578125" style="21"/>
    <col min="7906" max="7906" width="12.85546875" style="21" bestFit="1" customWidth="1"/>
    <col min="7907" max="8150" width="11.42578125" style="21"/>
    <col min="8151" max="8152" width="4.28515625" style="21" customWidth="1"/>
    <col min="8153" max="8153" width="5.5703125" style="21" customWidth="1"/>
    <col min="8154" max="8154" width="5.28515625" style="21" customWidth="1"/>
    <col min="8155" max="8155" width="41.7109375" style="21" customWidth="1"/>
    <col min="8156" max="8160" width="15.7109375" style="21" customWidth="1"/>
    <col min="8161" max="8161" width="11.42578125" style="21"/>
    <col min="8162" max="8162" width="12.85546875" style="21" bestFit="1" customWidth="1"/>
    <col min="8163" max="8406" width="11.42578125" style="21"/>
    <col min="8407" max="8408" width="4.28515625" style="21" customWidth="1"/>
    <col min="8409" max="8409" width="5.5703125" style="21" customWidth="1"/>
    <col min="8410" max="8410" width="5.28515625" style="21" customWidth="1"/>
    <col min="8411" max="8411" width="41.7109375" style="21" customWidth="1"/>
    <col min="8412" max="8416" width="15.7109375" style="21" customWidth="1"/>
    <col min="8417" max="8417" width="11.42578125" style="21"/>
    <col min="8418" max="8418" width="12.85546875" style="21" bestFit="1" customWidth="1"/>
    <col min="8419" max="8662" width="11.42578125" style="21"/>
    <col min="8663" max="8664" width="4.28515625" style="21" customWidth="1"/>
    <col min="8665" max="8665" width="5.5703125" style="21" customWidth="1"/>
    <col min="8666" max="8666" width="5.28515625" style="21" customWidth="1"/>
    <col min="8667" max="8667" width="41.7109375" style="21" customWidth="1"/>
    <col min="8668" max="8672" width="15.7109375" style="21" customWidth="1"/>
    <col min="8673" max="8673" width="11.42578125" style="21"/>
    <col min="8674" max="8674" width="12.85546875" style="21" bestFit="1" customWidth="1"/>
    <col min="8675" max="8918" width="11.42578125" style="21"/>
    <col min="8919" max="8920" width="4.28515625" style="21" customWidth="1"/>
    <col min="8921" max="8921" width="5.5703125" style="21" customWidth="1"/>
    <col min="8922" max="8922" width="5.28515625" style="21" customWidth="1"/>
    <col min="8923" max="8923" width="41.7109375" style="21" customWidth="1"/>
    <col min="8924" max="8928" width="15.7109375" style="21" customWidth="1"/>
    <col min="8929" max="8929" width="11.42578125" style="21"/>
    <col min="8930" max="8930" width="12.85546875" style="21" bestFit="1" customWidth="1"/>
    <col min="8931" max="9174" width="11.42578125" style="21"/>
    <col min="9175" max="9176" width="4.28515625" style="21" customWidth="1"/>
    <col min="9177" max="9177" width="5.5703125" style="21" customWidth="1"/>
    <col min="9178" max="9178" width="5.28515625" style="21" customWidth="1"/>
    <col min="9179" max="9179" width="41.7109375" style="21" customWidth="1"/>
    <col min="9180" max="9184" width="15.7109375" style="21" customWidth="1"/>
    <col min="9185" max="9185" width="11.42578125" style="21"/>
    <col min="9186" max="9186" width="12.85546875" style="21" bestFit="1" customWidth="1"/>
    <col min="9187" max="9430" width="11.42578125" style="21"/>
    <col min="9431" max="9432" width="4.28515625" style="21" customWidth="1"/>
    <col min="9433" max="9433" width="5.5703125" style="21" customWidth="1"/>
    <col min="9434" max="9434" width="5.28515625" style="21" customWidth="1"/>
    <col min="9435" max="9435" width="41.7109375" style="21" customWidth="1"/>
    <col min="9436" max="9440" width="15.7109375" style="21" customWidth="1"/>
    <col min="9441" max="9441" width="11.42578125" style="21"/>
    <col min="9442" max="9442" width="12.85546875" style="21" bestFit="1" customWidth="1"/>
    <col min="9443" max="9686" width="11.42578125" style="21"/>
    <col min="9687" max="9688" width="4.28515625" style="21" customWidth="1"/>
    <col min="9689" max="9689" width="5.5703125" style="21" customWidth="1"/>
    <col min="9690" max="9690" width="5.28515625" style="21" customWidth="1"/>
    <col min="9691" max="9691" width="41.7109375" style="21" customWidth="1"/>
    <col min="9692" max="9696" width="15.7109375" style="21" customWidth="1"/>
    <col min="9697" max="9697" width="11.42578125" style="21"/>
    <col min="9698" max="9698" width="12.85546875" style="21" bestFit="1" customWidth="1"/>
    <col min="9699" max="9942" width="11.42578125" style="21"/>
    <col min="9943" max="9944" width="4.28515625" style="21" customWidth="1"/>
    <col min="9945" max="9945" width="5.5703125" style="21" customWidth="1"/>
    <col min="9946" max="9946" width="5.28515625" style="21" customWidth="1"/>
    <col min="9947" max="9947" width="41.7109375" style="21" customWidth="1"/>
    <col min="9948" max="9952" width="15.7109375" style="21" customWidth="1"/>
    <col min="9953" max="9953" width="11.42578125" style="21"/>
    <col min="9954" max="9954" width="12.85546875" style="21" bestFit="1" customWidth="1"/>
    <col min="9955" max="10198" width="11.42578125" style="21"/>
    <col min="10199" max="10200" width="4.28515625" style="21" customWidth="1"/>
    <col min="10201" max="10201" width="5.5703125" style="21" customWidth="1"/>
    <col min="10202" max="10202" width="5.28515625" style="21" customWidth="1"/>
    <col min="10203" max="10203" width="41.7109375" style="21" customWidth="1"/>
    <col min="10204" max="10208" width="15.7109375" style="21" customWidth="1"/>
    <col min="10209" max="10209" width="11.42578125" style="21"/>
    <col min="10210" max="10210" width="12.85546875" style="21" bestFit="1" customWidth="1"/>
    <col min="10211" max="10454" width="11.42578125" style="21"/>
    <col min="10455" max="10456" width="4.28515625" style="21" customWidth="1"/>
    <col min="10457" max="10457" width="5.5703125" style="21" customWidth="1"/>
    <col min="10458" max="10458" width="5.28515625" style="21" customWidth="1"/>
    <col min="10459" max="10459" width="41.7109375" style="21" customWidth="1"/>
    <col min="10460" max="10464" width="15.7109375" style="21" customWidth="1"/>
    <col min="10465" max="10465" width="11.42578125" style="21"/>
    <col min="10466" max="10466" width="12.85546875" style="21" bestFit="1" customWidth="1"/>
    <col min="10467" max="10710" width="11.42578125" style="21"/>
    <col min="10711" max="10712" width="4.28515625" style="21" customWidth="1"/>
    <col min="10713" max="10713" width="5.5703125" style="21" customWidth="1"/>
    <col min="10714" max="10714" width="5.28515625" style="21" customWidth="1"/>
    <col min="10715" max="10715" width="41.7109375" style="21" customWidth="1"/>
    <col min="10716" max="10720" width="15.7109375" style="21" customWidth="1"/>
    <col min="10721" max="10721" width="11.42578125" style="21"/>
    <col min="10722" max="10722" width="12.85546875" style="21" bestFit="1" customWidth="1"/>
    <col min="10723" max="10966" width="11.42578125" style="21"/>
    <col min="10967" max="10968" width="4.28515625" style="21" customWidth="1"/>
    <col min="10969" max="10969" width="5.5703125" style="21" customWidth="1"/>
    <col min="10970" max="10970" width="5.28515625" style="21" customWidth="1"/>
    <col min="10971" max="10971" width="41.7109375" style="21" customWidth="1"/>
    <col min="10972" max="10976" width="15.7109375" style="21" customWidth="1"/>
    <col min="10977" max="10977" width="11.42578125" style="21"/>
    <col min="10978" max="10978" width="12.85546875" style="21" bestFit="1" customWidth="1"/>
    <col min="10979" max="11222" width="11.42578125" style="21"/>
    <col min="11223" max="11224" width="4.28515625" style="21" customWidth="1"/>
    <col min="11225" max="11225" width="5.5703125" style="21" customWidth="1"/>
    <col min="11226" max="11226" width="5.28515625" style="21" customWidth="1"/>
    <col min="11227" max="11227" width="41.7109375" style="21" customWidth="1"/>
    <col min="11228" max="11232" width="15.7109375" style="21" customWidth="1"/>
    <col min="11233" max="11233" width="11.42578125" style="21"/>
    <col min="11234" max="11234" width="12.85546875" style="21" bestFit="1" customWidth="1"/>
    <col min="11235" max="11478" width="11.42578125" style="21"/>
    <col min="11479" max="11480" width="4.28515625" style="21" customWidth="1"/>
    <col min="11481" max="11481" width="5.5703125" style="21" customWidth="1"/>
    <col min="11482" max="11482" width="5.28515625" style="21" customWidth="1"/>
    <col min="11483" max="11483" width="41.7109375" style="21" customWidth="1"/>
    <col min="11484" max="11488" width="15.7109375" style="21" customWidth="1"/>
    <col min="11489" max="11489" width="11.42578125" style="21"/>
    <col min="11490" max="11490" width="12.85546875" style="21" bestFit="1" customWidth="1"/>
    <col min="11491" max="11734" width="11.42578125" style="21"/>
    <col min="11735" max="11736" width="4.28515625" style="21" customWidth="1"/>
    <col min="11737" max="11737" width="5.5703125" style="21" customWidth="1"/>
    <col min="11738" max="11738" width="5.28515625" style="21" customWidth="1"/>
    <col min="11739" max="11739" width="41.7109375" style="21" customWidth="1"/>
    <col min="11740" max="11744" width="15.7109375" style="21" customWidth="1"/>
    <col min="11745" max="11745" width="11.42578125" style="21"/>
    <col min="11746" max="11746" width="12.85546875" style="21" bestFit="1" customWidth="1"/>
    <col min="11747" max="11990" width="11.42578125" style="21"/>
    <col min="11991" max="11992" width="4.28515625" style="21" customWidth="1"/>
    <col min="11993" max="11993" width="5.5703125" style="21" customWidth="1"/>
    <col min="11994" max="11994" width="5.28515625" style="21" customWidth="1"/>
    <col min="11995" max="11995" width="41.7109375" style="21" customWidth="1"/>
    <col min="11996" max="12000" width="15.7109375" style="21" customWidth="1"/>
    <col min="12001" max="12001" width="11.42578125" style="21"/>
    <col min="12002" max="12002" width="12.85546875" style="21" bestFit="1" customWidth="1"/>
    <col min="12003" max="12246" width="11.42578125" style="21"/>
    <col min="12247" max="12248" width="4.28515625" style="21" customWidth="1"/>
    <col min="12249" max="12249" width="5.5703125" style="21" customWidth="1"/>
    <col min="12250" max="12250" width="5.28515625" style="21" customWidth="1"/>
    <col min="12251" max="12251" width="41.7109375" style="21" customWidth="1"/>
    <col min="12252" max="12256" width="15.7109375" style="21" customWidth="1"/>
    <col min="12257" max="12257" width="11.42578125" style="21"/>
    <col min="12258" max="12258" width="12.85546875" style="21" bestFit="1" customWidth="1"/>
    <col min="12259" max="12502" width="11.42578125" style="21"/>
    <col min="12503" max="12504" width="4.28515625" style="21" customWidth="1"/>
    <col min="12505" max="12505" width="5.5703125" style="21" customWidth="1"/>
    <col min="12506" max="12506" width="5.28515625" style="21" customWidth="1"/>
    <col min="12507" max="12507" width="41.7109375" style="21" customWidth="1"/>
    <col min="12508" max="12512" width="15.7109375" style="21" customWidth="1"/>
    <col min="12513" max="12513" width="11.42578125" style="21"/>
    <col min="12514" max="12514" width="12.85546875" style="21" bestFit="1" customWidth="1"/>
    <col min="12515" max="12758" width="11.42578125" style="21"/>
    <col min="12759" max="12760" width="4.28515625" style="21" customWidth="1"/>
    <col min="12761" max="12761" width="5.5703125" style="21" customWidth="1"/>
    <col min="12762" max="12762" width="5.28515625" style="21" customWidth="1"/>
    <col min="12763" max="12763" width="41.7109375" style="21" customWidth="1"/>
    <col min="12764" max="12768" width="15.7109375" style="21" customWidth="1"/>
    <col min="12769" max="12769" width="11.42578125" style="21"/>
    <col min="12770" max="12770" width="12.85546875" style="21" bestFit="1" customWidth="1"/>
    <col min="12771" max="13014" width="11.42578125" style="21"/>
    <col min="13015" max="13016" width="4.28515625" style="21" customWidth="1"/>
    <col min="13017" max="13017" width="5.5703125" style="21" customWidth="1"/>
    <col min="13018" max="13018" width="5.28515625" style="21" customWidth="1"/>
    <col min="13019" max="13019" width="41.7109375" style="21" customWidth="1"/>
    <col min="13020" max="13024" width="15.7109375" style="21" customWidth="1"/>
    <col min="13025" max="13025" width="11.42578125" style="21"/>
    <col min="13026" max="13026" width="12.85546875" style="21" bestFit="1" customWidth="1"/>
    <col min="13027" max="13270" width="11.42578125" style="21"/>
    <col min="13271" max="13272" width="4.28515625" style="21" customWidth="1"/>
    <col min="13273" max="13273" width="5.5703125" style="21" customWidth="1"/>
    <col min="13274" max="13274" width="5.28515625" style="21" customWidth="1"/>
    <col min="13275" max="13275" width="41.7109375" style="21" customWidth="1"/>
    <col min="13276" max="13280" width="15.7109375" style="21" customWidth="1"/>
    <col min="13281" max="13281" width="11.42578125" style="21"/>
    <col min="13282" max="13282" width="12.85546875" style="21" bestFit="1" customWidth="1"/>
    <col min="13283" max="13526" width="11.42578125" style="21"/>
    <col min="13527" max="13528" width="4.28515625" style="21" customWidth="1"/>
    <col min="13529" max="13529" width="5.5703125" style="21" customWidth="1"/>
    <col min="13530" max="13530" width="5.28515625" style="21" customWidth="1"/>
    <col min="13531" max="13531" width="41.7109375" style="21" customWidth="1"/>
    <col min="13532" max="13536" width="15.7109375" style="21" customWidth="1"/>
    <col min="13537" max="13537" width="11.42578125" style="21"/>
    <col min="13538" max="13538" width="12.85546875" style="21" bestFit="1" customWidth="1"/>
    <col min="13539" max="13782" width="11.42578125" style="21"/>
    <col min="13783" max="13784" width="4.28515625" style="21" customWidth="1"/>
    <col min="13785" max="13785" width="5.5703125" style="21" customWidth="1"/>
    <col min="13786" max="13786" width="5.28515625" style="21" customWidth="1"/>
    <col min="13787" max="13787" width="41.7109375" style="21" customWidth="1"/>
    <col min="13788" max="13792" width="15.7109375" style="21" customWidth="1"/>
    <col min="13793" max="13793" width="11.42578125" style="21"/>
    <col min="13794" max="13794" width="12.85546875" style="21" bestFit="1" customWidth="1"/>
    <col min="13795" max="14038" width="11.42578125" style="21"/>
    <col min="14039" max="14040" width="4.28515625" style="21" customWidth="1"/>
    <col min="14041" max="14041" width="5.5703125" style="21" customWidth="1"/>
    <col min="14042" max="14042" width="5.28515625" style="21" customWidth="1"/>
    <col min="14043" max="14043" width="41.7109375" style="21" customWidth="1"/>
    <col min="14044" max="14048" width="15.7109375" style="21" customWidth="1"/>
    <col min="14049" max="14049" width="11.42578125" style="21"/>
    <col min="14050" max="14050" width="12.85546875" style="21" bestFit="1" customWidth="1"/>
    <col min="14051" max="14294" width="11.42578125" style="21"/>
    <col min="14295" max="14296" width="4.28515625" style="21" customWidth="1"/>
    <col min="14297" max="14297" width="5.5703125" style="21" customWidth="1"/>
    <col min="14298" max="14298" width="5.28515625" style="21" customWidth="1"/>
    <col min="14299" max="14299" width="41.7109375" style="21" customWidth="1"/>
    <col min="14300" max="14304" width="15.7109375" style="21" customWidth="1"/>
    <col min="14305" max="14305" width="11.42578125" style="21"/>
    <col min="14306" max="14306" width="12.85546875" style="21" bestFit="1" customWidth="1"/>
    <col min="14307" max="14550" width="11.42578125" style="21"/>
    <col min="14551" max="14552" width="4.28515625" style="21" customWidth="1"/>
    <col min="14553" max="14553" width="5.5703125" style="21" customWidth="1"/>
    <col min="14554" max="14554" width="5.28515625" style="21" customWidth="1"/>
    <col min="14555" max="14555" width="41.7109375" style="21" customWidth="1"/>
    <col min="14556" max="14560" width="15.7109375" style="21" customWidth="1"/>
    <col min="14561" max="14561" width="11.42578125" style="21"/>
    <col min="14562" max="14562" width="12.85546875" style="21" bestFit="1" customWidth="1"/>
    <col min="14563" max="14806" width="11.42578125" style="21"/>
    <col min="14807" max="14808" width="4.28515625" style="21" customWidth="1"/>
    <col min="14809" max="14809" width="5.5703125" style="21" customWidth="1"/>
    <col min="14810" max="14810" width="5.28515625" style="21" customWidth="1"/>
    <col min="14811" max="14811" width="41.7109375" style="21" customWidth="1"/>
    <col min="14812" max="14816" width="15.7109375" style="21" customWidth="1"/>
    <col min="14817" max="14817" width="11.42578125" style="21"/>
    <col min="14818" max="14818" width="12.85546875" style="21" bestFit="1" customWidth="1"/>
    <col min="14819" max="15062" width="11.42578125" style="21"/>
    <col min="15063" max="15064" width="4.28515625" style="21" customWidth="1"/>
    <col min="15065" max="15065" width="5.5703125" style="21" customWidth="1"/>
    <col min="15066" max="15066" width="5.28515625" style="21" customWidth="1"/>
    <col min="15067" max="15067" width="41.7109375" style="21" customWidth="1"/>
    <col min="15068" max="15072" width="15.7109375" style="21" customWidth="1"/>
    <col min="15073" max="15073" width="11.42578125" style="21"/>
    <col min="15074" max="15074" width="12.85546875" style="21" bestFit="1" customWidth="1"/>
    <col min="15075" max="15318" width="11.42578125" style="21"/>
    <col min="15319" max="15320" width="4.28515625" style="21" customWidth="1"/>
    <col min="15321" max="15321" width="5.5703125" style="21" customWidth="1"/>
    <col min="15322" max="15322" width="5.28515625" style="21" customWidth="1"/>
    <col min="15323" max="15323" width="41.7109375" style="21" customWidth="1"/>
    <col min="15324" max="15328" width="15.7109375" style="21" customWidth="1"/>
    <col min="15329" max="15329" width="11.42578125" style="21"/>
    <col min="15330" max="15330" width="12.85546875" style="21" bestFit="1" customWidth="1"/>
    <col min="15331" max="15574" width="11.42578125" style="21"/>
    <col min="15575" max="15576" width="4.28515625" style="21" customWidth="1"/>
    <col min="15577" max="15577" width="5.5703125" style="21" customWidth="1"/>
    <col min="15578" max="15578" width="5.28515625" style="21" customWidth="1"/>
    <col min="15579" max="15579" width="41.7109375" style="21" customWidth="1"/>
    <col min="15580" max="15584" width="15.7109375" style="21" customWidth="1"/>
    <col min="15585" max="15585" width="11.42578125" style="21"/>
    <col min="15586" max="15586" width="12.85546875" style="21" bestFit="1" customWidth="1"/>
    <col min="15587" max="15830" width="11.42578125" style="21"/>
    <col min="15831" max="15832" width="4.28515625" style="21" customWidth="1"/>
    <col min="15833" max="15833" width="5.5703125" style="21" customWidth="1"/>
    <col min="15834" max="15834" width="5.28515625" style="21" customWidth="1"/>
    <col min="15835" max="15835" width="41.7109375" style="21" customWidth="1"/>
    <col min="15836" max="15840" width="15.7109375" style="21" customWidth="1"/>
    <col min="15841" max="15841" width="11.42578125" style="21"/>
    <col min="15842" max="15842" width="12.85546875" style="21" bestFit="1" customWidth="1"/>
    <col min="15843" max="16086" width="11.42578125" style="21"/>
    <col min="16087" max="16088" width="4.28515625" style="21" customWidth="1"/>
    <col min="16089" max="16089" width="5.5703125" style="21" customWidth="1"/>
    <col min="16090" max="16090" width="5.28515625" style="21" customWidth="1"/>
    <col min="16091" max="16091" width="41.7109375" style="21" customWidth="1"/>
    <col min="16092" max="16096" width="15.7109375" style="21" customWidth="1"/>
    <col min="16097" max="16097" width="11.42578125" style="21"/>
    <col min="16098" max="16098" width="12.85546875" style="21" bestFit="1" customWidth="1"/>
    <col min="16099" max="16384" width="11.42578125" style="21"/>
  </cols>
  <sheetData>
    <row r="1" spans="1:4" ht="22.5" customHeight="1" x14ac:dyDescent="0.25">
      <c r="A1" s="119" t="s">
        <v>87</v>
      </c>
      <c r="B1" s="119"/>
      <c r="C1" s="119"/>
      <c r="D1" s="119"/>
    </row>
    <row r="2" spans="1:4" ht="22.5" customHeight="1" x14ac:dyDescent="0.25">
      <c r="A2" s="119"/>
      <c r="B2" s="119"/>
      <c r="C2" s="119"/>
      <c r="D2" s="119"/>
    </row>
    <row r="3" spans="1:4" s="43" customFormat="1" ht="30" customHeight="1" x14ac:dyDescent="0.25">
      <c r="A3" s="120" t="s">
        <v>65</v>
      </c>
      <c r="B3" s="120"/>
      <c r="C3" s="120"/>
      <c r="D3" s="120"/>
    </row>
    <row r="4" spans="1:4" ht="30" customHeight="1" x14ac:dyDescent="0.25">
      <c r="A4" s="121" t="s">
        <v>45</v>
      </c>
      <c r="B4" s="121"/>
      <c r="C4" s="121"/>
      <c r="D4" s="121"/>
    </row>
    <row r="5" spans="1:4" ht="30" customHeight="1" x14ac:dyDescent="0.25">
      <c r="A5" s="57"/>
      <c r="B5" s="56" t="s">
        <v>101</v>
      </c>
      <c r="C5" s="56" t="s">
        <v>84</v>
      </c>
      <c r="D5" s="56" t="s">
        <v>85</v>
      </c>
    </row>
    <row r="6" spans="1:4" ht="24" customHeight="1" x14ac:dyDescent="0.25">
      <c r="A6" s="52" t="s">
        <v>48</v>
      </c>
      <c r="B6" s="44">
        <v>1992350440.0361285</v>
      </c>
      <c r="C6" s="44">
        <v>2836158663</v>
      </c>
      <c r="D6" s="44">
        <v>2549445132</v>
      </c>
    </row>
    <row r="7" spans="1:4" ht="24" customHeight="1" x14ac:dyDescent="0.25">
      <c r="A7" s="53" t="s">
        <v>78</v>
      </c>
      <c r="B7" s="44">
        <v>0</v>
      </c>
      <c r="C7" s="44">
        <v>0</v>
      </c>
      <c r="D7" s="44">
        <v>0</v>
      </c>
    </row>
    <row r="8" spans="1:4" ht="24" customHeight="1" x14ac:dyDescent="0.25">
      <c r="A8" s="53" t="s">
        <v>66</v>
      </c>
      <c r="B8" s="44">
        <v>1992350440.0361285</v>
      </c>
      <c r="C8" s="44">
        <v>2836158663</v>
      </c>
      <c r="D8" s="44">
        <v>2549445132</v>
      </c>
    </row>
    <row r="9" spans="1:4" ht="24" customHeight="1" x14ac:dyDescent="0.25">
      <c r="A9" s="54" t="s">
        <v>67</v>
      </c>
      <c r="B9" s="45">
        <v>1106342499.5</v>
      </c>
      <c r="C9" s="45">
        <v>1111057622.388</v>
      </c>
      <c r="D9" s="45">
        <v>1142398995.7939999</v>
      </c>
    </row>
    <row r="10" spans="1:4" ht="24" customHeight="1" x14ac:dyDescent="0.25">
      <c r="A10" s="53" t="s">
        <v>64</v>
      </c>
      <c r="B10" s="45">
        <v>1743146000</v>
      </c>
      <c r="C10" s="45">
        <v>2326426677</v>
      </c>
      <c r="D10" s="45">
        <v>1734436136</v>
      </c>
    </row>
    <row r="11" spans="1:4" ht="24" customHeight="1" x14ac:dyDescent="0.25">
      <c r="A11" s="53" t="s">
        <v>68</v>
      </c>
      <c r="B11" s="45">
        <v>2849488499.5</v>
      </c>
      <c r="C11" s="45">
        <v>3437484299.388</v>
      </c>
      <c r="D11" s="45">
        <v>2876835131.7939997</v>
      </c>
    </row>
    <row r="12" spans="1:4" ht="24" customHeight="1" x14ac:dyDescent="0.25">
      <c r="A12" s="54" t="s">
        <v>69</v>
      </c>
      <c r="B12" s="45">
        <v>-857138059</v>
      </c>
      <c r="C12" s="45">
        <v>-601325636.38800001</v>
      </c>
      <c r="D12" s="45">
        <v>-327389999.79399967</v>
      </c>
    </row>
    <row r="13" spans="1:4" ht="15.75" x14ac:dyDescent="0.25">
      <c r="A13" s="46"/>
      <c r="B13" s="47"/>
      <c r="C13" s="47"/>
      <c r="D13" s="47"/>
    </row>
    <row r="14" spans="1:4" s="48" customFormat="1" ht="30" customHeight="1" x14ac:dyDescent="0.25">
      <c r="A14" s="118" t="s">
        <v>38</v>
      </c>
      <c r="B14" s="118"/>
      <c r="C14" s="118"/>
      <c r="D14" s="118"/>
    </row>
    <row r="15" spans="1:4" s="48" customFormat="1" ht="30" customHeight="1" x14ac:dyDescent="0.25">
      <c r="A15" s="51"/>
      <c r="B15" s="56" t="s">
        <v>101</v>
      </c>
      <c r="C15" s="56" t="s">
        <v>84</v>
      </c>
      <c r="D15" s="56" t="s">
        <v>85</v>
      </c>
    </row>
    <row r="16" spans="1:4" s="48" customFormat="1" ht="24" customHeight="1" x14ac:dyDescent="0.25">
      <c r="A16" s="53" t="s">
        <v>40</v>
      </c>
      <c r="B16" s="50">
        <v>606874000</v>
      </c>
      <c r="C16" s="50">
        <v>570810000</v>
      </c>
      <c r="D16" s="50">
        <v>415726000</v>
      </c>
    </row>
    <row r="17" spans="1:4" s="48" customFormat="1" ht="24" customHeight="1" x14ac:dyDescent="0.25">
      <c r="A17" s="53" t="s">
        <v>43</v>
      </c>
      <c r="B17" s="50">
        <v>46473438.022</v>
      </c>
      <c r="C17" s="50">
        <v>74903985.104000002</v>
      </c>
      <c r="D17" s="50">
        <v>88336000</v>
      </c>
    </row>
    <row r="18" spans="1:4" s="48" customFormat="1" ht="24" customHeight="1" x14ac:dyDescent="0.25">
      <c r="A18" s="53" t="s">
        <v>70</v>
      </c>
      <c r="B18" s="50">
        <v>402157119.11110485</v>
      </c>
      <c r="C18" s="50">
        <v>105419621.14723319</v>
      </c>
      <c r="D18" s="50">
        <v>0</v>
      </c>
    </row>
    <row r="19" spans="1:4" s="48" customFormat="1" ht="24" customHeight="1" x14ac:dyDescent="0.25">
      <c r="A19" s="53" t="s">
        <v>71</v>
      </c>
      <c r="B19" s="50">
        <v>-105419621.14723299</v>
      </c>
      <c r="C19" s="50">
        <v>0</v>
      </c>
      <c r="D19" s="50">
        <v>0</v>
      </c>
    </row>
    <row r="20" spans="1:4" s="48" customFormat="1" ht="24" customHeight="1" x14ac:dyDescent="0.25">
      <c r="A20" s="53" t="s">
        <v>39</v>
      </c>
      <c r="B20" s="49">
        <v>857138059.94187164</v>
      </c>
      <c r="C20" s="49">
        <v>601325636.04323328</v>
      </c>
      <c r="D20" s="49">
        <v>327390000</v>
      </c>
    </row>
    <row r="21" spans="1:4" s="48" customFormat="1" ht="24" customHeight="1" x14ac:dyDescent="0.25">
      <c r="A21" s="55" t="s">
        <v>72</v>
      </c>
      <c r="B21" s="50">
        <v>0.47800016403198242</v>
      </c>
      <c r="C21" s="50">
        <v>-0.34476673603057861</v>
      </c>
      <c r="D21" s="50">
        <v>0.20600032806396484</v>
      </c>
    </row>
    <row r="23" spans="1:4" x14ac:dyDescent="0.25">
      <c r="B23" s="41"/>
    </row>
    <row r="24" spans="1:4" ht="13.5" customHeight="1" x14ac:dyDescent="0.25">
      <c r="B24" s="41"/>
    </row>
  </sheetData>
  <mergeCells count="4">
    <mergeCell ref="A14:D14"/>
    <mergeCell ref="A1:D2"/>
    <mergeCell ref="A3:D3"/>
    <mergeCell ref="A4:D4"/>
  </mergeCells>
  <pageMargins left="0.70866141732283472" right="0.70866141732283472" top="0.74803149606299213" bottom="0.74803149606299213" header="0.31496062992125984" footer="0.31496062992125984"/>
  <pageSetup paperSize="9" scale="85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187"/>
  <sheetViews>
    <sheetView showGridLines="0" zoomScaleNormal="100" zoomScaleSheetLayoutView="100" workbookViewId="0">
      <selection activeCell="E3" sqref="E3:G3"/>
    </sheetView>
  </sheetViews>
  <sheetFormatPr defaultColWidth="11.42578125" defaultRowHeight="12.75" x14ac:dyDescent="0.2"/>
  <cols>
    <col min="1" max="2" width="6.7109375" style="42" customWidth="1"/>
    <col min="3" max="3" width="7.7109375" style="42" customWidth="1"/>
    <col min="4" max="4" width="60.7109375" style="13" customWidth="1"/>
    <col min="5" max="7" width="15.7109375" style="13" customWidth="1"/>
    <col min="8" max="8" width="11.7109375" style="13" bestFit="1" customWidth="1"/>
    <col min="9" max="239" width="11.42578125" style="13"/>
    <col min="240" max="240" width="4" style="13" bestFit="1" customWidth="1"/>
    <col min="241" max="241" width="4.28515625" style="13" customWidth="1"/>
    <col min="242" max="242" width="5.85546875" style="13" bestFit="1" customWidth="1"/>
    <col min="243" max="243" width="47.5703125" style="13" bestFit="1" customWidth="1"/>
    <col min="244" max="248" width="14.5703125" style="13" customWidth="1"/>
    <col min="249" max="495" width="11.42578125" style="13"/>
    <col min="496" max="496" width="4" style="13" bestFit="1" customWidth="1"/>
    <col min="497" max="497" width="4.28515625" style="13" customWidth="1"/>
    <col min="498" max="498" width="5.85546875" style="13" bestFit="1" customWidth="1"/>
    <col min="499" max="499" width="47.5703125" style="13" bestFit="1" customWidth="1"/>
    <col min="500" max="504" width="14.5703125" style="13" customWidth="1"/>
    <col min="505" max="751" width="11.42578125" style="13"/>
    <col min="752" max="752" width="4" style="13" bestFit="1" customWidth="1"/>
    <col min="753" max="753" width="4.28515625" style="13" customWidth="1"/>
    <col min="754" max="754" width="5.85546875" style="13" bestFit="1" customWidth="1"/>
    <col min="755" max="755" width="47.5703125" style="13" bestFit="1" customWidth="1"/>
    <col min="756" max="760" width="14.5703125" style="13" customWidth="1"/>
    <col min="761" max="1007" width="11.42578125" style="13"/>
    <col min="1008" max="1008" width="4" style="13" bestFit="1" customWidth="1"/>
    <col min="1009" max="1009" width="4.28515625" style="13" customWidth="1"/>
    <col min="1010" max="1010" width="5.85546875" style="13" bestFit="1" customWidth="1"/>
    <col min="1011" max="1011" width="47.5703125" style="13" bestFit="1" customWidth="1"/>
    <col min="1012" max="1016" width="14.5703125" style="13" customWidth="1"/>
    <col min="1017" max="1263" width="11.42578125" style="13"/>
    <col min="1264" max="1264" width="4" style="13" bestFit="1" customWidth="1"/>
    <col min="1265" max="1265" width="4.28515625" style="13" customWidth="1"/>
    <col min="1266" max="1266" width="5.85546875" style="13" bestFit="1" customWidth="1"/>
    <col min="1267" max="1267" width="47.5703125" style="13" bestFit="1" customWidth="1"/>
    <col min="1268" max="1272" width="14.5703125" style="13" customWidth="1"/>
    <col min="1273" max="1519" width="11.42578125" style="13"/>
    <col min="1520" max="1520" width="4" style="13" bestFit="1" customWidth="1"/>
    <col min="1521" max="1521" width="4.28515625" style="13" customWidth="1"/>
    <col min="1522" max="1522" width="5.85546875" style="13" bestFit="1" customWidth="1"/>
    <col min="1523" max="1523" width="47.5703125" style="13" bestFit="1" customWidth="1"/>
    <col min="1524" max="1528" width="14.5703125" style="13" customWidth="1"/>
    <col min="1529" max="1775" width="11.42578125" style="13"/>
    <col min="1776" max="1776" width="4" style="13" bestFit="1" customWidth="1"/>
    <col min="1777" max="1777" width="4.28515625" style="13" customWidth="1"/>
    <col min="1778" max="1778" width="5.85546875" style="13" bestFit="1" customWidth="1"/>
    <col min="1779" max="1779" width="47.5703125" style="13" bestFit="1" customWidth="1"/>
    <col min="1780" max="1784" width="14.5703125" style="13" customWidth="1"/>
    <col min="1785" max="2031" width="11.42578125" style="13"/>
    <col min="2032" max="2032" width="4" style="13" bestFit="1" customWidth="1"/>
    <col min="2033" max="2033" width="4.28515625" style="13" customWidth="1"/>
    <col min="2034" max="2034" width="5.85546875" style="13" bestFit="1" customWidth="1"/>
    <col min="2035" max="2035" width="47.5703125" style="13" bestFit="1" customWidth="1"/>
    <col min="2036" max="2040" width="14.5703125" style="13" customWidth="1"/>
    <col min="2041" max="2287" width="11.42578125" style="13"/>
    <col min="2288" max="2288" width="4" style="13" bestFit="1" customWidth="1"/>
    <col min="2289" max="2289" width="4.28515625" style="13" customWidth="1"/>
    <col min="2290" max="2290" width="5.85546875" style="13" bestFit="1" customWidth="1"/>
    <col min="2291" max="2291" width="47.5703125" style="13" bestFit="1" customWidth="1"/>
    <col min="2292" max="2296" width="14.5703125" style="13" customWidth="1"/>
    <col min="2297" max="2543" width="11.42578125" style="13"/>
    <col min="2544" max="2544" width="4" style="13" bestFit="1" customWidth="1"/>
    <col min="2545" max="2545" width="4.28515625" style="13" customWidth="1"/>
    <col min="2546" max="2546" width="5.85546875" style="13" bestFit="1" customWidth="1"/>
    <col min="2547" max="2547" width="47.5703125" style="13" bestFit="1" customWidth="1"/>
    <col min="2548" max="2552" width="14.5703125" style="13" customWidth="1"/>
    <col min="2553" max="2799" width="11.42578125" style="13"/>
    <col min="2800" max="2800" width="4" style="13" bestFit="1" customWidth="1"/>
    <col min="2801" max="2801" width="4.28515625" style="13" customWidth="1"/>
    <col min="2802" max="2802" width="5.85546875" style="13" bestFit="1" customWidth="1"/>
    <col min="2803" max="2803" width="47.5703125" style="13" bestFit="1" customWidth="1"/>
    <col min="2804" max="2808" width="14.5703125" style="13" customWidth="1"/>
    <col min="2809" max="3055" width="11.42578125" style="13"/>
    <col min="3056" max="3056" width="4" style="13" bestFit="1" customWidth="1"/>
    <col min="3057" max="3057" width="4.28515625" style="13" customWidth="1"/>
    <col min="3058" max="3058" width="5.85546875" style="13" bestFit="1" customWidth="1"/>
    <col min="3059" max="3059" width="47.5703125" style="13" bestFit="1" customWidth="1"/>
    <col min="3060" max="3064" width="14.5703125" style="13" customWidth="1"/>
    <col min="3065" max="3311" width="11.42578125" style="13"/>
    <col min="3312" max="3312" width="4" style="13" bestFit="1" customWidth="1"/>
    <col min="3313" max="3313" width="4.28515625" style="13" customWidth="1"/>
    <col min="3314" max="3314" width="5.85546875" style="13" bestFit="1" customWidth="1"/>
    <col min="3315" max="3315" width="47.5703125" style="13" bestFit="1" customWidth="1"/>
    <col min="3316" max="3320" width="14.5703125" style="13" customWidth="1"/>
    <col min="3321" max="3567" width="11.42578125" style="13"/>
    <col min="3568" max="3568" width="4" style="13" bestFit="1" customWidth="1"/>
    <col min="3569" max="3569" width="4.28515625" style="13" customWidth="1"/>
    <col min="3570" max="3570" width="5.85546875" style="13" bestFit="1" customWidth="1"/>
    <col min="3571" max="3571" width="47.5703125" style="13" bestFit="1" customWidth="1"/>
    <col min="3572" max="3576" width="14.5703125" style="13" customWidth="1"/>
    <col min="3577" max="3823" width="11.42578125" style="13"/>
    <col min="3824" max="3824" width="4" style="13" bestFit="1" customWidth="1"/>
    <col min="3825" max="3825" width="4.28515625" style="13" customWidth="1"/>
    <col min="3826" max="3826" width="5.85546875" style="13" bestFit="1" customWidth="1"/>
    <col min="3827" max="3827" width="47.5703125" style="13" bestFit="1" customWidth="1"/>
    <col min="3828" max="3832" width="14.5703125" style="13" customWidth="1"/>
    <col min="3833" max="4079" width="11.42578125" style="13"/>
    <col min="4080" max="4080" width="4" style="13" bestFit="1" customWidth="1"/>
    <col min="4081" max="4081" width="4.28515625" style="13" customWidth="1"/>
    <col min="4082" max="4082" width="5.85546875" style="13" bestFit="1" customWidth="1"/>
    <col min="4083" max="4083" width="47.5703125" style="13" bestFit="1" customWidth="1"/>
    <col min="4084" max="4088" width="14.5703125" style="13" customWidth="1"/>
    <col min="4089" max="4335" width="11.42578125" style="13"/>
    <col min="4336" max="4336" width="4" style="13" bestFit="1" customWidth="1"/>
    <col min="4337" max="4337" width="4.28515625" style="13" customWidth="1"/>
    <col min="4338" max="4338" width="5.85546875" style="13" bestFit="1" customWidth="1"/>
    <col min="4339" max="4339" width="47.5703125" style="13" bestFit="1" customWidth="1"/>
    <col min="4340" max="4344" width="14.5703125" style="13" customWidth="1"/>
    <col min="4345" max="4591" width="11.42578125" style="13"/>
    <col min="4592" max="4592" width="4" style="13" bestFit="1" customWidth="1"/>
    <col min="4593" max="4593" width="4.28515625" style="13" customWidth="1"/>
    <col min="4594" max="4594" width="5.85546875" style="13" bestFit="1" customWidth="1"/>
    <col min="4595" max="4595" width="47.5703125" style="13" bestFit="1" customWidth="1"/>
    <col min="4596" max="4600" width="14.5703125" style="13" customWidth="1"/>
    <col min="4601" max="4847" width="11.42578125" style="13"/>
    <col min="4848" max="4848" width="4" style="13" bestFit="1" customWidth="1"/>
    <col min="4849" max="4849" width="4.28515625" style="13" customWidth="1"/>
    <col min="4850" max="4850" width="5.85546875" style="13" bestFit="1" customWidth="1"/>
    <col min="4851" max="4851" width="47.5703125" style="13" bestFit="1" customWidth="1"/>
    <col min="4852" max="4856" width="14.5703125" style="13" customWidth="1"/>
    <col min="4857" max="5103" width="11.42578125" style="13"/>
    <col min="5104" max="5104" width="4" style="13" bestFit="1" customWidth="1"/>
    <col min="5105" max="5105" width="4.28515625" style="13" customWidth="1"/>
    <col min="5106" max="5106" width="5.85546875" style="13" bestFit="1" customWidth="1"/>
    <col min="5107" max="5107" width="47.5703125" style="13" bestFit="1" customWidth="1"/>
    <col min="5108" max="5112" width="14.5703125" style="13" customWidth="1"/>
    <col min="5113" max="5359" width="11.42578125" style="13"/>
    <col min="5360" max="5360" width="4" style="13" bestFit="1" customWidth="1"/>
    <col min="5361" max="5361" width="4.28515625" style="13" customWidth="1"/>
    <col min="5362" max="5362" width="5.85546875" style="13" bestFit="1" customWidth="1"/>
    <col min="5363" max="5363" width="47.5703125" style="13" bestFit="1" customWidth="1"/>
    <col min="5364" max="5368" width="14.5703125" style="13" customWidth="1"/>
    <col min="5369" max="5615" width="11.42578125" style="13"/>
    <col min="5616" max="5616" width="4" style="13" bestFit="1" customWidth="1"/>
    <col min="5617" max="5617" width="4.28515625" style="13" customWidth="1"/>
    <col min="5618" max="5618" width="5.85546875" style="13" bestFit="1" customWidth="1"/>
    <col min="5619" max="5619" width="47.5703125" style="13" bestFit="1" customWidth="1"/>
    <col min="5620" max="5624" width="14.5703125" style="13" customWidth="1"/>
    <col min="5625" max="5871" width="11.42578125" style="13"/>
    <col min="5872" max="5872" width="4" style="13" bestFit="1" customWidth="1"/>
    <col min="5873" max="5873" width="4.28515625" style="13" customWidth="1"/>
    <col min="5874" max="5874" width="5.85546875" style="13" bestFit="1" customWidth="1"/>
    <col min="5875" max="5875" width="47.5703125" style="13" bestFit="1" customWidth="1"/>
    <col min="5876" max="5880" width="14.5703125" style="13" customWidth="1"/>
    <col min="5881" max="6127" width="11.42578125" style="13"/>
    <col min="6128" max="6128" width="4" style="13" bestFit="1" customWidth="1"/>
    <col min="6129" max="6129" width="4.28515625" style="13" customWidth="1"/>
    <col min="6130" max="6130" width="5.85546875" style="13" bestFit="1" customWidth="1"/>
    <col min="6131" max="6131" width="47.5703125" style="13" bestFit="1" customWidth="1"/>
    <col min="6132" max="6136" width="14.5703125" style="13" customWidth="1"/>
    <col min="6137" max="6383" width="11.42578125" style="13"/>
    <col min="6384" max="6384" width="4" style="13" bestFit="1" customWidth="1"/>
    <col min="6385" max="6385" width="4.28515625" style="13" customWidth="1"/>
    <col min="6386" max="6386" width="5.85546875" style="13" bestFit="1" customWidth="1"/>
    <col min="6387" max="6387" width="47.5703125" style="13" bestFit="1" customWidth="1"/>
    <col min="6388" max="6392" width="14.5703125" style="13" customWidth="1"/>
    <col min="6393" max="6639" width="11.42578125" style="13"/>
    <col min="6640" max="6640" width="4" style="13" bestFit="1" customWidth="1"/>
    <col min="6641" max="6641" width="4.28515625" style="13" customWidth="1"/>
    <col min="6642" max="6642" width="5.85546875" style="13" bestFit="1" customWidth="1"/>
    <col min="6643" max="6643" width="47.5703125" style="13" bestFit="1" customWidth="1"/>
    <col min="6644" max="6648" width="14.5703125" style="13" customWidth="1"/>
    <col min="6649" max="6895" width="11.42578125" style="13"/>
    <col min="6896" max="6896" width="4" style="13" bestFit="1" customWidth="1"/>
    <col min="6897" max="6897" width="4.28515625" style="13" customWidth="1"/>
    <col min="6898" max="6898" width="5.85546875" style="13" bestFit="1" customWidth="1"/>
    <col min="6899" max="6899" width="47.5703125" style="13" bestFit="1" customWidth="1"/>
    <col min="6900" max="6904" width="14.5703125" style="13" customWidth="1"/>
    <col min="6905" max="7151" width="11.42578125" style="13"/>
    <col min="7152" max="7152" width="4" style="13" bestFit="1" customWidth="1"/>
    <col min="7153" max="7153" width="4.28515625" style="13" customWidth="1"/>
    <col min="7154" max="7154" width="5.85546875" style="13" bestFit="1" customWidth="1"/>
    <col min="7155" max="7155" width="47.5703125" style="13" bestFit="1" customWidth="1"/>
    <col min="7156" max="7160" width="14.5703125" style="13" customWidth="1"/>
    <col min="7161" max="7407" width="11.42578125" style="13"/>
    <col min="7408" max="7408" width="4" style="13" bestFit="1" customWidth="1"/>
    <col min="7409" max="7409" width="4.28515625" style="13" customWidth="1"/>
    <col min="7410" max="7410" width="5.85546875" style="13" bestFit="1" customWidth="1"/>
    <col min="7411" max="7411" width="47.5703125" style="13" bestFit="1" customWidth="1"/>
    <col min="7412" max="7416" width="14.5703125" style="13" customWidth="1"/>
    <col min="7417" max="7663" width="11.42578125" style="13"/>
    <col min="7664" max="7664" width="4" style="13" bestFit="1" customWidth="1"/>
    <col min="7665" max="7665" width="4.28515625" style="13" customWidth="1"/>
    <col min="7666" max="7666" width="5.85546875" style="13" bestFit="1" customWidth="1"/>
    <col min="7667" max="7667" width="47.5703125" style="13" bestFit="1" customWidth="1"/>
    <col min="7668" max="7672" width="14.5703125" style="13" customWidth="1"/>
    <col min="7673" max="7919" width="11.42578125" style="13"/>
    <col min="7920" max="7920" width="4" style="13" bestFit="1" customWidth="1"/>
    <col min="7921" max="7921" width="4.28515625" style="13" customWidth="1"/>
    <col min="7922" max="7922" width="5.85546875" style="13" bestFit="1" customWidth="1"/>
    <col min="7923" max="7923" width="47.5703125" style="13" bestFit="1" customWidth="1"/>
    <col min="7924" max="7928" width="14.5703125" style="13" customWidth="1"/>
    <col min="7929" max="8175" width="11.42578125" style="13"/>
    <col min="8176" max="8176" width="4" style="13" bestFit="1" customWidth="1"/>
    <col min="8177" max="8177" width="4.28515625" style="13" customWidth="1"/>
    <col min="8178" max="8178" width="5.85546875" style="13" bestFit="1" customWidth="1"/>
    <col min="8179" max="8179" width="47.5703125" style="13" bestFit="1" customWidth="1"/>
    <col min="8180" max="8184" width="14.5703125" style="13" customWidth="1"/>
    <col min="8185" max="8431" width="11.42578125" style="13"/>
    <col min="8432" max="8432" width="4" style="13" bestFit="1" customWidth="1"/>
    <col min="8433" max="8433" width="4.28515625" style="13" customWidth="1"/>
    <col min="8434" max="8434" width="5.85546875" style="13" bestFit="1" customWidth="1"/>
    <col min="8435" max="8435" width="47.5703125" style="13" bestFit="1" customWidth="1"/>
    <col min="8436" max="8440" width="14.5703125" style="13" customWidth="1"/>
    <col min="8441" max="8687" width="11.42578125" style="13"/>
    <col min="8688" max="8688" width="4" style="13" bestFit="1" customWidth="1"/>
    <col min="8689" max="8689" width="4.28515625" style="13" customWidth="1"/>
    <col min="8690" max="8690" width="5.85546875" style="13" bestFit="1" customWidth="1"/>
    <col min="8691" max="8691" width="47.5703125" style="13" bestFit="1" customWidth="1"/>
    <col min="8692" max="8696" width="14.5703125" style="13" customWidth="1"/>
    <col min="8697" max="8943" width="11.42578125" style="13"/>
    <col min="8944" max="8944" width="4" style="13" bestFit="1" customWidth="1"/>
    <col min="8945" max="8945" width="4.28515625" style="13" customWidth="1"/>
    <col min="8946" max="8946" width="5.85546875" style="13" bestFit="1" customWidth="1"/>
    <col min="8947" max="8947" width="47.5703125" style="13" bestFit="1" customWidth="1"/>
    <col min="8948" max="8952" width="14.5703125" style="13" customWidth="1"/>
    <col min="8953" max="9199" width="11.42578125" style="13"/>
    <col min="9200" max="9200" width="4" style="13" bestFit="1" customWidth="1"/>
    <col min="9201" max="9201" width="4.28515625" style="13" customWidth="1"/>
    <col min="9202" max="9202" width="5.85546875" style="13" bestFit="1" customWidth="1"/>
    <col min="9203" max="9203" width="47.5703125" style="13" bestFit="1" customWidth="1"/>
    <col min="9204" max="9208" width="14.5703125" style="13" customWidth="1"/>
    <col min="9209" max="9455" width="11.42578125" style="13"/>
    <col min="9456" max="9456" width="4" style="13" bestFit="1" customWidth="1"/>
    <col min="9457" max="9457" width="4.28515625" style="13" customWidth="1"/>
    <col min="9458" max="9458" width="5.85546875" style="13" bestFit="1" customWidth="1"/>
    <col min="9459" max="9459" width="47.5703125" style="13" bestFit="1" customWidth="1"/>
    <col min="9460" max="9464" width="14.5703125" style="13" customWidth="1"/>
    <col min="9465" max="9711" width="11.42578125" style="13"/>
    <col min="9712" max="9712" width="4" style="13" bestFit="1" customWidth="1"/>
    <col min="9713" max="9713" width="4.28515625" style="13" customWidth="1"/>
    <col min="9714" max="9714" width="5.85546875" style="13" bestFit="1" customWidth="1"/>
    <col min="9715" max="9715" width="47.5703125" style="13" bestFit="1" customWidth="1"/>
    <col min="9716" max="9720" width="14.5703125" style="13" customWidth="1"/>
    <col min="9721" max="9967" width="11.42578125" style="13"/>
    <col min="9968" max="9968" width="4" style="13" bestFit="1" customWidth="1"/>
    <col min="9969" max="9969" width="4.28515625" style="13" customWidth="1"/>
    <col min="9970" max="9970" width="5.85546875" style="13" bestFit="1" customWidth="1"/>
    <col min="9971" max="9971" width="47.5703125" style="13" bestFit="1" customWidth="1"/>
    <col min="9972" max="9976" width="14.5703125" style="13" customWidth="1"/>
    <col min="9977" max="10223" width="11.42578125" style="13"/>
    <col min="10224" max="10224" width="4" style="13" bestFit="1" customWidth="1"/>
    <col min="10225" max="10225" width="4.28515625" style="13" customWidth="1"/>
    <col min="10226" max="10226" width="5.85546875" style="13" bestFit="1" customWidth="1"/>
    <col min="10227" max="10227" width="47.5703125" style="13" bestFit="1" customWidth="1"/>
    <col min="10228" max="10232" width="14.5703125" style="13" customWidth="1"/>
    <col min="10233" max="10479" width="11.42578125" style="13"/>
    <col min="10480" max="10480" width="4" style="13" bestFit="1" customWidth="1"/>
    <col min="10481" max="10481" width="4.28515625" style="13" customWidth="1"/>
    <col min="10482" max="10482" width="5.85546875" style="13" bestFit="1" customWidth="1"/>
    <col min="10483" max="10483" width="47.5703125" style="13" bestFit="1" customWidth="1"/>
    <col min="10484" max="10488" width="14.5703125" style="13" customWidth="1"/>
    <col min="10489" max="10735" width="11.42578125" style="13"/>
    <col min="10736" max="10736" width="4" style="13" bestFit="1" customWidth="1"/>
    <col min="10737" max="10737" width="4.28515625" style="13" customWidth="1"/>
    <col min="10738" max="10738" width="5.85546875" style="13" bestFit="1" customWidth="1"/>
    <col min="10739" max="10739" width="47.5703125" style="13" bestFit="1" customWidth="1"/>
    <col min="10740" max="10744" width="14.5703125" style="13" customWidth="1"/>
    <col min="10745" max="10991" width="11.42578125" style="13"/>
    <col min="10992" max="10992" width="4" style="13" bestFit="1" customWidth="1"/>
    <col min="10993" max="10993" width="4.28515625" style="13" customWidth="1"/>
    <col min="10994" max="10994" width="5.85546875" style="13" bestFit="1" customWidth="1"/>
    <col min="10995" max="10995" width="47.5703125" style="13" bestFit="1" customWidth="1"/>
    <col min="10996" max="11000" width="14.5703125" style="13" customWidth="1"/>
    <col min="11001" max="11247" width="11.42578125" style="13"/>
    <col min="11248" max="11248" width="4" style="13" bestFit="1" customWidth="1"/>
    <col min="11249" max="11249" width="4.28515625" style="13" customWidth="1"/>
    <col min="11250" max="11250" width="5.85546875" style="13" bestFit="1" customWidth="1"/>
    <col min="11251" max="11251" width="47.5703125" style="13" bestFit="1" customWidth="1"/>
    <col min="11252" max="11256" width="14.5703125" style="13" customWidth="1"/>
    <col min="11257" max="11503" width="11.42578125" style="13"/>
    <col min="11504" max="11504" width="4" style="13" bestFit="1" customWidth="1"/>
    <col min="11505" max="11505" width="4.28515625" style="13" customWidth="1"/>
    <col min="11506" max="11506" width="5.85546875" style="13" bestFit="1" customWidth="1"/>
    <col min="11507" max="11507" width="47.5703125" style="13" bestFit="1" customWidth="1"/>
    <col min="11508" max="11512" width="14.5703125" style="13" customWidth="1"/>
    <col min="11513" max="11759" width="11.42578125" style="13"/>
    <col min="11760" max="11760" width="4" style="13" bestFit="1" customWidth="1"/>
    <col min="11761" max="11761" width="4.28515625" style="13" customWidth="1"/>
    <col min="11762" max="11762" width="5.85546875" style="13" bestFit="1" customWidth="1"/>
    <col min="11763" max="11763" width="47.5703125" style="13" bestFit="1" customWidth="1"/>
    <col min="11764" max="11768" width="14.5703125" style="13" customWidth="1"/>
    <col min="11769" max="12015" width="11.42578125" style="13"/>
    <col min="12016" max="12016" width="4" style="13" bestFit="1" customWidth="1"/>
    <col min="12017" max="12017" width="4.28515625" style="13" customWidth="1"/>
    <col min="12018" max="12018" width="5.85546875" style="13" bestFit="1" customWidth="1"/>
    <col min="12019" max="12019" width="47.5703125" style="13" bestFit="1" customWidth="1"/>
    <col min="12020" max="12024" width="14.5703125" style="13" customWidth="1"/>
    <col min="12025" max="12271" width="11.42578125" style="13"/>
    <col min="12272" max="12272" width="4" style="13" bestFit="1" customWidth="1"/>
    <col min="12273" max="12273" width="4.28515625" style="13" customWidth="1"/>
    <col min="12274" max="12274" width="5.85546875" style="13" bestFit="1" customWidth="1"/>
    <col min="12275" max="12275" width="47.5703125" style="13" bestFit="1" customWidth="1"/>
    <col min="12276" max="12280" width="14.5703125" style="13" customWidth="1"/>
    <col min="12281" max="12527" width="11.42578125" style="13"/>
    <col min="12528" max="12528" width="4" style="13" bestFit="1" customWidth="1"/>
    <col min="12529" max="12529" width="4.28515625" style="13" customWidth="1"/>
    <col min="12530" max="12530" width="5.85546875" style="13" bestFit="1" customWidth="1"/>
    <col min="12531" max="12531" width="47.5703125" style="13" bestFit="1" customWidth="1"/>
    <col min="12532" max="12536" width="14.5703125" style="13" customWidth="1"/>
    <col min="12537" max="12783" width="11.42578125" style="13"/>
    <col min="12784" max="12784" width="4" style="13" bestFit="1" customWidth="1"/>
    <col min="12785" max="12785" width="4.28515625" style="13" customWidth="1"/>
    <col min="12786" max="12786" width="5.85546875" style="13" bestFit="1" customWidth="1"/>
    <col min="12787" max="12787" width="47.5703125" style="13" bestFit="1" customWidth="1"/>
    <col min="12788" max="12792" width="14.5703125" style="13" customWidth="1"/>
    <col min="12793" max="13039" width="11.42578125" style="13"/>
    <col min="13040" max="13040" width="4" style="13" bestFit="1" customWidth="1"/>
    <col min="13041" max="13041" width="4.28515625" style="13" customWidth="1"/>
    <col min="13042" max="13042" width="5.85546875" style="13" bestFit="1" customWidth="1"/>
    <col min="13043" max="13043" width="47.5703125" style="13" bestFit="1" customWidth="1"/>
    <col min="13044" max="13048" width="14.5703125" style="13" customWidth="1"/>
    <col min="13049" max="13295" width="11.42578125" style="13"/>
    <col min="13296" max="13296" width="4" style="13" bestFit="1" customWidth="1"/>
    <col min="13297" max="13297" width="4.28515625" style="13" customWidth="1"/>
    <col min="13298" max="13298" width="5.85546875" style="13" bestFit="1" customWidth="1"/>
    <col min="13299" max="13299" width="47.5703125" style="13" bestFit="1" customWidth="1"/>
    <col min="13300" max="13304" width="14.5703125" style="13" customWidth="1"/>
    <col min="13305" max="13551" width="11.42578125" style="13"/>
    <col min="13552" max="13552" width="4" style="13" bestFit="1" customWidth="1"/>
    <col min="13553" max="13553" width="4.28515625" style="13" customWidth="1"/>
    <col min="13554" max="13554" width="5.85546875" style="13" bestFit="1" customWidth="1"/>
    <col min="13555" max="13555" width="47.5703125" style="13" bestFit="1" customWidth="1"/>
    <col min="13556" max="13560" width="14.5703125" style="13" customWidth="1"/>
    <col min="13561" max="13807" width="11.42578125" style="13"/>
    <col min="13808" max="13808" width="4" style="13" bestFit="1" customWidth="1"/>
    <col min="13809" max="13809" width="4.28515625" style="13" customWidth="1"/>
    <col min="13810" max="13810" width="5.85546875" style="13" bestFit="1" customWidth="1"/>
    <col min="13811" max="13811" width="47.5703125" style="13" bestFit="1" customWidth="1"/>
    <col min="13812" max="13816" width="14.5703125" style="13" customWidth="1"/>
    <col min="13817" max="14063" width="11.42578125" style="13"/>
    <col min="14064" max="14064" width="4" style="13" bestFit="1" customWidth="1"/>
    <col min="14065" max="14065" width="4.28515625" style="13" customWidth="1"/>
    <col min="14066" max="14066" width="5.85546875" style="13" bestFit="1" customWidth="1"/>
    <col min="14067" max="14067" width="47.5703125" style="13" bestFit="1" customWidth="1"/>
    <col min="14068" max="14072" width="14.5703125" style="13" customWidth="1"/>
    <col min="14073" max="14319" width="11.42578125" style="13"/>
    <col min="14320" max="14320" width="4" style="13" bestFit="1" customWidth="1"/>
    <col min="14321" max="14321" width="4.28515625" style="13" customWidth="1"/>
    <col min="14322" max="14322" width="5.85546875" style="13" bestFit="1" customWidth="1"/>
    <col min="14323" max="14323" width="47.5703125" style="13" bestFit="1" customWidth="1"/>
    <col min="14324" max="14328" width="14.5703125" style="13" customWidth="1"/>
    <col min="14329" max="14575" width="11.42578125" style="13"/>
    <col min="14576" max="14576" width="4" style="13" bestFit="1" customWidth="1"/>
    <col min="14577" max="14577" width="4.28515625" style="13" customWidth="1"/>
    <col min="14578" max="14578" width="5.85546875" style="13" bestFit="1" customWidth="1"/>
    <col min="14579" max="14579" width="47.5703125" style="13" bestFit="1" customWidth="1"/>
    <col min="14580" max="14584" width="14.5703125" style="13" customWidth="1"/>
    <col min="14585" max="14831" width="11.42578125" style="13"/>
    <col min="14832" max="14832" width="4" style="13" bestFit="1" customWidth="1"/>
    <col min="14833" max="14833" width="4.28515625" style="13" customWidth="1"/>
    <col min="14834" max="14834" width="5.85546875" style="13" bestFit="1" customWidth="1"/>
    <col min="14835" max="14835" width="47.5703125" style="13" bestFit="1" customWidth="1"/>
    <col min="14836" max="14840" width="14.5703125" style="13" customWidth="1"/>
    <col min="14841" max="15087" width="11.42578125" style="13"/>
    <col min="15088" max="15088" width="4" style="13" bestFit="1" customWidth="1"/>
    <col min="15089" max="15089" width="4.28515625" style="13" customWidth="1"/>
    <col min="15090" max="15090" width="5.85546875" style="13" bestFit="1" customWidth="1"/>
    <col min="15091" max="15091" width="47.5703125" style="13" bestFit="1" customWidth="1"/>
    <col min="15092" max="15096" width="14.5703125" style="13" customWidth="1"/>
    <col min="15097" max="15343" width="11.42578125" style="13"/>
    <col min="15344" max="15344" width="4" style="13" bestFit="1" customWidth="1"/>
    <col min="15345" max="15345" width="4.28515625" style="13" customWidth="1"/>
    <col min="15346" max="15346" width="5.85546875" style="13" bestFit="1" customWidth="1"/>
    <col min="15347" max="15347" width="47.5703125" style="13" bestFit="1" customWidth="1"/>
    <col min="15348" max="15352" width="14.5703125" style="13" customWidth="1"/>
    <col min="15353" max="15599" width="11.42578125" style="13"/>
    <col min="15600" max="15600" width="4" style="13" bestFit="1" customWidth="1"/>
    <col min="15601" max="15601" width="4.28515625" style="13" customWidth="1"/>
    <col min="15602" max="15602" width="5.85546875" style="13" bestFit="1" customWidth="1"/>
    <col min="15603" max="15603" width="47.5703125" style="13" bestFit="1" customWidth="1"/>
    <col min="15604" max="15608" width="14.5703125" style="13" customWidth="1"/>
    <col min="15609" max="15855" width="11.42578125" style="13"/>
    <col min="15856" max="15856" width="4" style="13" bestFit="1" customWidth="1"/>
    <col min="15857" max="15857" width="4.28515625" style="13" customWidth="1"/>
    <col min="15858" max="15858" width="5.85546875" style="13" bestFit="1" customWidth="1"/>
    <col min="15859" max="15859" width="47.5703125" style="13" bestFit="1" customWidth="1"/>
    <col min="15860" max="15864" width="14.5703125" style="13" customWidth="1"/>
    <col min="15865" max="16111" width="11.42578125" style="13"/>
    <col min="16112" max="16112" width="4" style="13" bestFit="1" customWidth="1"/>
    <col min="16113" max="16113" width="4.28515625" style="13" customWidth="1"/>
    <col min="16114" max="16114" width="5.85546875" style="13" bestFit="1" customWidth="1"/>
    <col min="16115" max="16115" width="47.5703125" style="13" bestFit="1" customWidth="1"/>
    <col min="16116" max="16120" width="14.5703125" style="13" customWidth="1"/>
    <col min="16121" max="16384" width="11.42578125" style="13"/>
  </cols>
  <sheetData>
    <row r="1" spans="1:8" ht="28.5" customHeight="1" x14ac:dyDescent="0.2">
      <c r="A1" s="122" t="s">
        <v>45</v>
      </c>
      <c r="B1" s="122"/>
      <c r="C1" s="122"/>
      <c r="D1" s="122"/>
      <c r="E1" s="122"/>
      <c r="F1" s="122"/>
      <c r="G1" s="122"/>
    </row>
    <row r="2" spans="1:8" ht="27.75" customHeight="1" x14ac:dyDescent="0.2">
      <c r="A2" s="123" t="s">
        <v>46</v>
      </c>
      <c r="B2" s="123"/>
      <c r="C2" s="123"/>
      <c r="D2" s="123"/>
      <c r="E2" s="123"/>
      <c r="F2" s="123"/>
      <c r="G2" s="123"/>
    </row>
    <row r="3" spans="1:8" ht="27.6" customHeight="1" x14ac:dyDescent="0.2">
      <c r="A3" s="91" t="s">
        <v>79</v>
      </c>
      <c r="B3" s="91" t="s">
        <v>80</v>
      </c>
      <c r="C3" s="91" t="s">
        <v>81</v>
      </c>
      <c r="D3" s="68" t="s">
        <v>47</v>
      </c>
      <c r="E3" s="128" t="s">
        <v>101</v>
      </c>
      <c r="F3" s="69" t="s">
        <v>82</v>
      </c>
      <c r="G3" s="69" t="s">
        <v>85</v>
      </c>
    </row>
    <row r="4" spans="1:8" x14ac:dyDescent="0.2">
      <c r="A4" s="65">
        <v>6</v>
      </c>
      <c r="B4" s="93"/>
      <c r="C4" s="93"/>
      <c r="D4" s="59" t="s">
        <v>48</v>
      </c>
      <c r="E4" s="60">
        <v>1992350440.0361285</v>
      </c>
      <c r="F4" s="60">
        <v>2836158663</v>
      </c>
      <c r="G4" s="60">
        <v>2549445132</v>
      </c>
    </row>
    <row r="5" spans="1:8" x14ac:dyDescent="0.2">
      <c r="A5" s="93"/>
      <c r="B5" s="94">
        <v>63</v>
      </c>
      <c r="C5" s="93"/>
      <c r="D5" s="58" t="s">
        <v>86</v>
      </c>
      <c r="E5" s="60">
        <v>1822735440.0361285</v>
      </c>
      <c r="F5" s="60">
        <v>2664658663</v>
      </c>
      <c r="G5" s="60">
        <v>2362145132</v>
      </c>
    </row>
    <row r="6" spans="1:8" x14ac:dyDescent="0.2">
      <c r="A6" s="93"/>
      <c r="B6" s="93"/>
      <c r="C6" s="62">
        <v>632</v>
      </c>
      <c r="D6" s="62" t="s">
        <v>49</v>
      </c>
      <c r="E6" s="63">
        <v>67866440.036128402</v>
      </c>
      <c r="F6" s="63"/>
      <c r="G6" s="63"/>
    </row>
    <row r="7" spans="1:8" x14ac:dyDescent="0.2">
      <c r="A7" s="62"/>
      <c r="B7" s="62"/>
      <c r="C7" s="62">
        <v>633</v>
      </c>
      <c r="D7" s="62" t="s">
        <v>50</v>
      </c>
      <c r="E7" s="64">
        <v>1160127000</v>
      </c>
      <c r="F7" s="64"/>
      <c r="G7" s="64"/>
      <c r="H7" s="14"/>
    </row>
    <row r="8" spans="1:8" x14ac:dyDescent="0.2">
      <c r="A8" s="62"/>
      <c r="B8" s="62"/>
      <c r="C8" s="62">
        <v>638</v>
      </c>
      <c r="D8" s="62" t="s">
        <v>51</v>
      </c>
      <c r="E8" s="64">
        <v>594742000</v>
      </c>
      <c r="F8" s="64"/>
      <c r="G8" s="64"/>
    </row>
    <row r="9" spans="1:8" x14ac:dyDescent="0.2">
      <c r="A9" s="93"/>
      <c r="B9" s="95">
        <v>64</v>
      </c>
      <c r="C9" s="93"/>
      <c r="D9" s="65" t="s">
        <v>52</v>
      </c>
      <c r="E9" s="60">
        <v>21615000</v>
      </c>
      <c r="F9" s="60">
        <v>22300000</v>
      </c>
      <c r="G9" s="60">
        <v>22300000</v>
      </c>
    </row>
    <row r="10" spans="1:8" x14ac:dyDescent="0.2">
      <c r="A10" s="93"/>
      <c r="B10" s="93"/>
      <c r="C10" s="93">
        <v>641</v>
      </c>
      <c r="D10" s="62" t="s">
        <v>53</v>
      </c>
      <c r="E10" s="64">
        <v>3000000</v>
      </c>
      <c r="F10" s="64"/>
      <c r="G10" s="64"/>
    </row>
    <row r="11" spans="1:8" x14ac:dyDescent="0.2">
      <c r="A11" s="93"/>
      <c r="B11" s="93"/>
      <c r="C11" s="93">
        <v>642</v>
      </c>
      <c r="D11" s="62" t="s">
        <v>54</v>
      </c>
      <c r="E11" s="64">
        <v>18275000</v>
      </c>
      <c r="F11" s="64"/>
      <c r="G11" s="64"/>
    </row>
    <row r="12" spans="1:8" x14ac:dyDescent="0.2">
      <c r="A12" s="93"/>
      <c r="B12" s="93"/>
      <c r="C12" s="93">
        <v>643</v>
      </c>
      <c r="D12" s="62" t="s">
        <v>55</v>
      </c>
      <c r="E12" s="64">
        <v>340000</v>
      </c>
      <c r="F12" s="64"/>
      <c r="G12" s="64"/>
    </row>
    <row r="13" spans="1:8" ht="12.75" customHeight="1" x14ac:dyDescent="0.2">
      <c r="A13" s="62"/>
      <c r="B13" s="113">
        <v>66</v>
      </c>
      <c r="C13" s="62"/>
      <c r="D13" s="58" t="s">
        <v>56</v>
      </c>
      <c r="E13" s="60">
        <v>148000000</v>
      </c>
      <c r="F13" s="60">
        <v>149200000</v>
      </c>
      <c r="G13" s="60">
        <v>165000000</v>
      </c>
    </row>
    <row r="14" spans="1:8" x14ac:dyDescent="0.2">
      <c r="A14" s="93"/>
      <c r="B14" s="96"/>
      <c r="C14" s="93">
        <v>661</v>
      </c>
      <c r="D14" s="61" t="s">
        <v>57</v>
      </c>
      <c r="E14" s="66">
        <v>148000000</v>
      </c>
      <c r="F14" s="66"/>
      <c r="G14" s="66"/>
    </row>
    <row r="15" spans="1:8" ht="13.5" customHeight="1" x14ac:dyDescent="0.2">
      <c r="A15" s="18"/>
      <c r="B15" s="18"/>
      <c r="C15" s="18"/>
      <c r="D15" s="15"/>
      <c r="E15" s="14"/>
      <c r="F15" s="14"/>
      <c r="G15" s="14"/>
    </row>
    <row r="16" spans="1:8" ht="13.5" customHeight="1" x14ac:dyDescent="0.2">
      <c r="A16" s="18"/>
      <c r="B16" s="18"/>
      <c r="C16" s="18"/>
      <c r="D16" s="15"/>
      <c r="E16" s="14"/>
      <c r="F16" s="14"/>
      <c r="G16" s="14"/>
    </row>
    <row r="17" spans="1:7" ht="13.5" customHeight="1" x14ac:dyDescent="0.2">
      <c r="A17" s="18"/>
      <c r="B17" s="18"/>
      <c r="C17" s="18"/>
      <c r="D17" s="15"/>
      <c r="E17" s="14"/>
      <c r="F17" s="14"/>
    </row>
    <row r="18" spans="1:7" ht="13.5" customHeight="1" x14ac:dyDescent="0.2">
      <c r="A18" s="18"/>
      <c r="B18" s="18"/>
      <c r="C18" s="18"/>
      <c r="D18" s="16"/>
      <c r="E18" s="17"/>
      <c r="F18" s="17"/>
    </row>
    <row r="19" spans="1:7" ht="13.5" customHeight="1" x14ac:dyDescent="0.2">
      <c r="A19" s="18"/>
      <c r="B19" s="18"/>
      <c r="C19" s="18"/>
      <c r="D19" s="16"/>
    </row>
    <row r="20" spans="1:7" s="16" customFormat="1" x14ac:dyDescent="0.2">
      <c r="A20" s="18"/>
      <c r="B20" s="18"/>
      <c r="C20" s="18"/>
      <c r="E20" s="13"/>
      <c r="F20" s="13"/>
    </row>
    <row r="21" spans="1:7" ht="13.5" customHeight="1" x14ac:dyDescent="0.2">
      <c r="A21" s="18"/>
      <c r="B21" s="18"/>
      <c r="C21" s="18"/>
      <c r="D21" s="16"/>
    </row>
    <row r="22" spans="1:7" ht="13.5" customHeight="1" x14ac:dyDescent="0.2">
      <c r="A22" s="18"/>
      <c r="B22" s="18"/>
      <c r="C22" s="18"/>
      <c r="D22" s="18"/>
      <c r="E22" s="16"/>
      <c r="F22" s="16"/>
      <c r="G22" s="16"/>
    </row>
    <row r="23" spans="1:7" ht="13.5" customHeight="1" x14ac:dyDescent="0.2">
      <c r="A23" s="18"/>
      <c r="B23" s="18"/>
      <c r="C23" s="18"/>
      <c r="D23" s="18"/>
    </row>
    <row r="24" spans="1:7" ht="13.5" customHeight="1" x14ac:dyDescent="0.2">
      <c r="A24" s="18"/>
      <c r="B24" s="18"/>
      <c r="C24" s="18"/>
      <c r="D24" s="18"/>
      <c r="E24" s="14"/>
      <c r="F24" s="14"/>
      <c r="G24" s="14"/>
    </row>
    <row r="25" spans="1:7" ht="13.5" customHeight="1" x14ac:dyDescent="0.2">
      <c r="A25" s="18"/>
      <c r="B25" s="18"/>
      <c r="C25" s="18"/>
      <c r="D25" s="18"/>
      <c r="E25" s="14"/>
    </row>
    <row r="26" spans="1:7" ht="13.5" customHeight="1" x14ac:dyDescent="0.2">
      <c r="A26" s="18"/>
      <c r="B26" s="18"/>
      <c r="C26" s="18"/>
      <c r="D26" s="18"/>
      <c r="E26" s="14"/>
    </row>
    <row r="27" spans="1:7" ht="13.5" customHeight="1" x14ac:dyDescent="0.2">
      <c r="A27" s="18"/>
      <c r="B27" s="18"/>
      <c r="C27" s="18"/>
      <c r="D27" s="18"/>
      <c r="E27" s="14"/>
    </row>
    <row r="28" spans="1:7" ht="13.5" customHeight="1" x14ac:dyDescent="0.2">
      <c r="A28" s="18"/>
      <c r="B28" s="18"/>
      <c r="C28" s="18"/>
      <c r="D28" s="18"/>
    </row>
    <row r="29" spans="1:7" ht="13.5" customHeight="1" x14ac:dyDescent="0.2">
      <c r="A29" s="18"/>
      <c r="B29" s="18"/>
      <c r="C29" s="18"/>
      <c r="D29" s="18"/>
    </row>
    <row r="30" spans="1:7" ht="13.5" customHeight="1" x14ac:dyDescent="0.2">
      <c r="A30" s="18"/>
      <c r="B30" s="18"/>
      <c r="C30" s="18"/>
      <c r="D30" s="18"/>
    </row>
    <row r="31" spans="1:7" ht="13.5" customHeight="1" x14ac:dyDescent="0.2">
      <c r="A31" s="18"/>
      <c r="B31" s="18"/>
      <c r="C31" s="18"/>
      <c r="D31" s="18"/>
    </row>
    <row r="32" spans="1:7" ht="13.5" customHeight="1" x14ac:dyDescent="0.2">
      <c r="A32" s="18"/>
      <c r="B32" s="18"/>
      <c r="C32" s="18"/>
      <c r="D32" s="18"/>
    </row>
    <row r="33" spans="1:4" ht="13.5" customHeight="1" x14ac:dyDescent="0.2">
      <c r="A33" s="18"/>
      <c r="B33" s="18"/>
      <c r="C33" s="18"/>
      <c r="D33" s="18"/>
    </row>
    <row r="34" spans="1:4" ht="18" customHeight="1" x14ac:dyDescent="0.2">
      <c r="A34" s="18"/>
      <c r="B34" s="18"/>
      <c r="C34" s="18"/>
      <c r="D34" s="18"/>
    </row>
    <row r="35" spans="1:4" x14ac:dyDescent="0.2">
      <c r="A35" s="18"/>
      <c r="B35" s="18"/>
      <c r="C35" s="18"/>
      <c r="D35" s="18"/>
    </row>
    <row r="36" spans="1:4" ht="15.75" x14ac:dyDescent="0.2">
      <c r="A36" s="19"/>
      <c r="B36" s="97"/>
      <c r="C36" s="97"/>
      <c r="D36" s="18"/>
    </row>
    <row r="37" spans="1:4" x14ac:dyDescent="0.2">
      <c r="A37" s="98"/>
      <c r="D37" s="18"/>
    </row>
    <row r="38" spans="1:4" x14ac:dyDescent="0.2">
      <c r="A38" s="98"/>
      <c r="B38" s="98"/>
      <c r="D38" s="18"/>
    </row>
    <row r="39" spans="1:4" x14ac:dyDescent="0.2">
      <c r="A39" s="98"/>
      <c r="C39" s="98"/>
      <c r="D39" s="18"/>
    </row>
    <row r="40" spans="1:4" x14ac:dyDescent="0.2">
      <c r="A40" s="98"/>
      <c r="C40" s="98"/>
      <c r="D40" s="18"/>
    </row>
    <row r="41" spans="1:4" x14ac:dyDescent="0.2">
      <c r="A41" s="98"/>
      <c r="C41" s="98"/>
      <c r="D41" s="18"/>
    </row>
    <row r="42" spans="1:4" x14ac:dyDescent="0.2">
      <c r="A42" s="98"/>
      <c r="C42" s="98"/>
      <c r="D42" s="18"/>
    </row>
    <row r="43" spans="1:4" x14ac:dyDescent="0.2">
      <c r="B43" s="98"/>
      <c r="D43" s="18"/>
    </row>
    <row r="44" spans="1:4" x14ac:dyDescent="0.2">
      <c r="D44" s="18"/>
    </row>
    <row r="45" spans="1:4" x14ac:dyDescent="0.2">
      <c r="D45" s="18"/>
    </row>
    <row r="46" spans="1:4" x14ac:dyDescent="0.2">
      <c r="D46" s="18"/>
    </row>
    <row r="47" spans="1:4" x14ac:dyDescent="0.2">
      <c r="C47" s="98"/>
      <c r="D47" s="18"/>
    </row>
    <row r="48" spans="1:4" x14ac:dyDescent="0.2">
      <c r="C48" s="98"/>
      <c r="D48" s="18"/>
    </row>
    <row r="49" spans="2:4" x14ac:dyDescent="0.2">
      <c r="D49" s="22"/>
    </row>
    <row r="50" spans="2:4" x14ac:dyDescent="0.2">
      <c r="D50" s="22"/>
    </row>
    <row r="51" spans="2:4" x14ac:dyDescent="0.2">
      <c r="D51" s="23"/>
    </row>
    <row r="52" spans="2:4" x14ac:dyDescent="0.2">
      <c r="D52" s="22"/>
    </row>
    <row r="53" spans="2:4" x14ac:dyDescent="0.2">
      <c r="D53" s="22"/>
    </row>
    <row r="54" spans="2:4" x14ac:dyDescent="0.2">
      <c r="D54" s="23"/>
    </row>
    <row r="55" spans="2:4" ht="13.5" customHeight="1" x14ac:dyDescent="0.2">
      <c r="D55" s="22"/>
    </row>
    <row r="56" spans="2:4" ht="13.5" customHeight="1" x14ac:dyDescent="0.2">
      <c r="D56" s="22"/>
    </row>
    <row r="57" spans="2:4" ht="13.5" customHeight="1" x14ac:dyDescent="0.2">
      <c r="D57" s="22"/>
    </row>
    <row r="58" spans="2:4" x14ac:dyDescent="0.2">
      <c r="B58" s="98"/>
      <c r="D58" s="24"/>
    </row>
    <row r="59" spans="2:4" ht="13.5" customHeight="1" x14ac:dyDescent="0.2">
      <c r="C59" s="98"/>
      <c r="D59" s="25"/>
    </row>
    <row r="60" spans="2:4" ht="13.5" customHeight="1" x14ac:dyDescent="0.2">
      <c r="C60" s="98"/>
      <c r="D60" s="26"/>
    </row>
    <row r="61" spans="2:4" ht="13.5" customHeight="1" x14ac:dyDescent="0.2">
      <c r="D61" s="22"/>
    </row>
    <row r="62" spans="2:4" ht="13.5" customHeight="1" x14ac:dyDescent="0.2">
      <c r="B62" s="98"/>
      <c r="D62" s="24"/>
    </row>
    <row r="63" spans="2:4" ht="13.5" customHeight="1" x14ac:dyDescent="0.2">
      <c r="C63" s="98"/>
      <c r="D63" s="24"/>
    </row>
    <row r="64" spans="2:4" ht="13.5" customHeight="1" x14ac:dyDescent="0.2">
      <c r="C64" s="98"/>
      <c r="D64" s="23"/>
    </row>
    <row r="65" spans="2:4" ht="13.5" customHeight="1" x14ac:dyDescent="0.2">
      <c r="D65" s="27"/>
    </row>
    <row r="66" spans="2:4" x14ac:dyDescent="0.2">
      <c r="D66" s="28"/>
    </row>
    <row r="67" spans="2:4" ht="13.5" customHeight="1" x14ac:dyDescent="0.2">
      <c r="D67" s="22"/>
    </row>
    <row r="68" spans="2:4" ht="13.5" customHeight="1" x14ac:dyDescent="0.2">
      <c r="C68" s="98"/>
      <c r="D68" s="29"/>
    </row>
    <row r="69" spans="2:4" ht="13.5" customHeight="1" x14ac:dyDescent="0.2">
      <c r="C69" s="98"/>
      <c r="D69" s="23"/>
    </row>
    <row r="70" spans="2:4" ht="13.5" customHeight="1" x14ac:dyDescent="0.2">
      <c r="D70" s="22"/>
    </row>
    <row r="71" spans="2:4" x14ac:dyDescent="0.2">
      <c r="D71" s="28"/>
    </row>
    <row r="72" spans="2:4" ht="13.5" customHeight="1" x14ac:dyDescent="0.2">
      <c r="D72" s="22"/>
    </row>
    <row r="73" spans="2:4" ht="13.5" customHeight="1" x14ac:dyDescent="0.2">
      <c r="D73" s="26"/>
    </row>
    <row r="74" spans="2:4" ht="13.5" customHeight="1" x14ac:dyDescent="0.2">
      <c r="D74" s="27"/>
    </row>
    <row r="75" spans="2:4" ht="13.5" customHeight="1" x14ac:dyDescent="0.2">
      <c r="B75" s="98"/>
      <c r="D75" s="25"/>
    </row>
    <row r="76" spans="2:4" ht="13.5" customHeight="1" x14ac:dyDescent="0.2">
      <c r="C76" s="98"/>
      <c r="D76" s="30"/>
    </row>
    <row r="77" spans="2:4" ht="13.5" customHeight="1" x14ac:dyDescent="0.2">
      <c r="C77" s="98"/>
      <c r="D77" s="23"/>
    </row>
    <row r="78" spans="2:4" ht="13.5" customHeight="1" x14ac:dyDescent="0.2">
      <c r="D78" s="22"/>
    </row>
    <row r="79" spans="2:4" ht="13.5" customHeight="1" x14ac:dyDescent="0.2">
      <c r="B79" s="98"/>
      <c r="D79" s="24"/>
    </row>
    <row r="80" spans="2:4" ht="13.5" customHeight="1" x14ac:dyDescent="0.2">
      <c r="C80" s="98"/>
      <c r="D80" s="25"/>
    </row>
    <row r="81" spans="1:4" ht="13.5" customHeight="1" x14ac:dyDescent="0.2">
      <c r="C81" s="98"/>
      <c r="D81" s="23"/>
    </row>
    <row r="82" spans="1:4" x14ac:dyDescent="0.2">
      <c r="D82" s="22"/>
    </row>
    <row r="83" spans="1:4" ht="13.5" customHeight="1" x14ac:dyDescent="0.2">
      <c r="C83" s="98"/>
      <c r="D83" s="25"/>
    </row>
    <row r="84" spans="1:4" ht="13.5" customHeight="1" x14ac:dyDescent="0.2">
      <c r="D84" s="26"/>
    </row>
    <row r="85" spans="1:4" ht="13.5" customHeight="1" x14ac:dyDescent="0.2">
      <c r="D85" s="22"/>
    </row>
    <row r="86" spans="1:4" ht="13.5" customHeight="1" x14ac:dyDescent="0.2">
      <c r="D86" s="23"/>
    </row>
    <row r="87" spans="1:4" ht="13.5" customHeight="1" x14ac:dyDescent="0.2">
      <c r="D87" s="22"/>
    </row>
    <row r="88" spans="1:4" ht="13.5" customHeight="1" x14ac:dyDescent="0.2">
      <c r="D88" s="22"/>
    </row>
    <row r="89" spans="1:4" ht="13.5" customHeight="1" x14ac:dyDescent="0.2">
      <c r="A89" s="98"/>
      <c r="D89" s="25"/>
    </row>
    <row r="90" spans="1:4" ht="13.5" customHeight="1" x14ac:dyDescent="0.2">
      <c r="B90" s="98"/>
      <c r="C90" s="98"/>
      <c r="D90" s="25"/>
    </row>
    <row r="91" spans="1:4" x14ac:dyDescent="0.2">
      <c r="B91" s="98"/>
      <c r="C91" s="98"/>
      <c r="D91" s="24"/>
    </row>
    <row r="92" spans="1:4" x14ac:dyDescent="0.2">
      <c r="B92" s="98"/>
      <c r="C92" s="98"/>
      <c r="D92" s="28"/>
    </row>
    <row r="93" spans="1:4" x14ac:dyDescent="0.2">
      <c r="D93" s="22"/>
    </row>
    <row r="94" spans="1:4" x14ac:dyDescent="0.2">
      <c r="B94" s="98"/>
      <c r="D94" s="25"/>
    </row>
    <row r="95" spans="1:4" x14ac:dyDescent="0.2">
      <c r="C95" s="98"/>
      <c r="D95" s="24"/>
    </row>
    <row r="96" spans="1:4" x14ac:dyDescent="0.2">
      <c r="C96" s="98"/>
      <c r="D96" s="23"/>
    </row>
    <row r="97" spans="1:4" x14ac:dyDescent="0.2">
      <c r="D97" s="22"/>
    </row>
    <row r="98" spans="1:4" x14ac:dyDescent="0.2">
      <c r="D98" s="22"/>
    </row>
    <row r="99" spans="1:4" x14ac:dyDescent="0.2">
      <c r="D99" s="31"/>
    </row>
    <row r="100" spans="1:4" x14ac:dyDescent="0.2">
      <c r="D100" s="22"/>
    </row>
    <row r="101" spans="1:4" x14ac:dyDescent="0.2">
      <c r="D101" s="22"/>
    </row>
    <row r="102" spans="1:4" x14ac:dyDescent="0.2">
      <c r="D102" s="22"/>
    </row>
    <row r="103" spans="1:4" x14ac:dyDescent="0.2">
      <c r="D103" s="23"/>
    </row>
    <row r="104" spans="1:4" x14ac:dyDescent="0.2">
      <c r="D104" s="22"/>
    </row>
    <row r="105" spans="1:4" x14ac:dyDescent="0.2">
      <c r="D105" s="23"/>
    </row>
    <row r="106" spans="1:4" x14ac:dyDescent="0.2">
      <c r="D106" s="22"/>
    </row>
    <row r="107" spans="1:4" x14ac:dyDescent="0.2">
      <c r="D107" s="22"/>
    </row>
    <row r="108" spans="1:4" x14ac:dyDescent="0.2">
      <c r="D108" s="22"/>
    </row>
    <row r="109" spans="1:4" x14ac:dyDescent="0.2">
      <c r="D109" s="22"/>
    </row>
    <row r="110" spans="1:4" x14ac:dyDescent="0.2">
      <c r="A110" s="32"/>
      <c r="B110" s="32"/>
      <c r="C110" s="32"/>
      <c r="D110" s="33"/>
    </row>
    <row r="111" spans="1:4" x14ac:dyDescent="0.2">
      <c r="C111" s="98"/>
      <c r="D111" s="24"/>
    </row>
    <row r="112" spans="1:4" x14ac:dyDescent="0.2">
      <c r="D112" s="34"/>
    </row>
    <row r="113" spans="3:4" x14ac:dyDescent="0.2">
      <c r="D113" s="22"/>
    </row>
    <row r="114" spans="3:4" x14ac:dyDescent="0.2">
      <c r="D114" s="31"/>
    </row>
    <row r="115" spans="3:4" x14ac:dyDescent="0.2">
      <c r="D115" s="31"/>
    </row>
    <row r="116" spans="3:4" x14ac:dyDescent="0.2">
      <c r="D116" s="22"/>
    </row>
    <row r="117" spans="3:4" x14ac:dyDescent="0.2">
      <c r="D117" s="23"/>
    </row>
    <row r="118" spans="3:4" x14ac:dyDescent="0.2">
      <c r="D118" s="22"/>
    </row>
    <row r="119" spans="3:4" x14ac:dyDescent="0.2">
      <c r="D119" s="22"/>
    </row>
    <row r="120" spans="3:4" x14ac:dyDescent="0.2">
      <c r="D120" s="23"/>
    </row>
    <row r="121" spans="3:4" x14ac:dyDescent="0.2">
      <c r="D121" s="22"/>
    </row>
    <row r="122" spans="3:4" x14ac:dyDescent="0.2">
      <c r="D122" s="31"/>
    </row>
    <row r="123" spans="3:4" x14ac:dyDescent="0.2">
      <c r="D123" s="34"/>
    </row>
    <row r="124" spans="3:4" x14ac:dyDescent="0.2">
      <c r="D124" s="31"/>
    </row>
    <row r="125" spans="3:4" x14ac:dyDescent="0.2">
      <c r="D125" s="23"/>
    </row>
    <row r="126" spans="3:4" x14ac:dyDescent="0.2">
      <c r="D126" s="22"/>
    </row>
    <row r="127" spans="3:4" x14ac:dyDescent="0.2">
      <c r="C127" s="98"/>
      <c r="D127" s="24"/>
    </row>
    <row r="128" spans="3:4" x14ac:dyDescent="0.2">
      <c r="D128" s="23"/>
    </row>
    <row r="129" spans="2:4" x14ac:dyDescent="0.2">
      <c r="D129" s="31"/>
    </row>
    <row r="130" spans="2:4" x14ac:dyDescent="0.2">
      <c r="C130" s="98"/>
      <c r="D130" s="35"/>
    </row>
    <row r="131" spans="2:4" x14ac:dyDescent="0.2">
      <c r="C131" s="98"/>
      <c r="D131" s="28"/>
    </row>
    <row r="132" spans="2:4" ht="11.25" customHeight="1" x14ac:dyDescent="0.2">
      <c r="D132" s="22"/>
    </row>
    <row r="133" spans="2:4" ht="24" customHeight="1" x14ac:dyDescent="0.2">
      <c r="D133" s="14"/>
    </row>
    <row r="134" spans="2:4" ht="15" customHeight="1" x14ac:dyDescent="0.2">
      <c r="D134" s="31"/>
    </row>
    <row r="135" spans="2:4" ht="11.25" customHeight="1" x14ac:dyDescent="0.2">
      <c r="B135" s="98"/>
      <c r="D135" s="36"/>
    </row>
    <row r="136" spans="2:4" x14ac:dyDescent="0.2">
      <c r="C136" s="98"/>
      <c r="D136" s="36"/>
    </row>
    <row r="137" spans="2:4" ht="13.5" customHeight="1" x14ac:dyDescent="0.2">
      <c r="D137" s="34"/>
    </row>
    <row r="138" spans="2:4" ht="12.75" customHeight="1" x14ac:dyDescent="0.2">
      <c r="D138" s="31"/>
    </row>
    <row r="139" spans="2:4" ht="12.75" customHeight="1" x14ac:dyDescent="0.2">
      <c r="B139" s="98"/>
      <c r="D139" s="17"/>
    </row>
    <row r="140" spans="2:4" x14ac:dyDescent="0.2">
      <c r="C140" s="98"/>
      <c r="D140" s="24"/>
    </row>
    <row r="141" spans="2:4" x14ac:dyDescent="0.2">
      <c r="C141" s="98"/>
      <c r="D141" s="28"/>
    </row>
    <row r="142" spans="2:4" x14ac:dyDescent="0.2">
      <c r="D142" s="22"/>
    </row>
    <row r="143" spans="2:4" x14ac:dyDescent="0.2">
      <c r="C143" s="98"/>
      <c r="D143" s="35"/>
    </row>
    <row r="144" spans="2:4" x14ac:dyDescent="0.2">
      <c r="D144" s="34"/>
    </row>
    <row r="145" spans="1:4" ht="19.5" customHeight="1" x14ac:dyDescent="0.2">
      <c r="D145" s="31"/>
    </row>
    <row r="146" spans="1:4" ht="15" customHeight="1" x14ac:dyDescent="0.2">
      <c r="D146" s="22"/>
    </row>
    <row r="147" spans="1:4" ht="15.75" x14ac:dyDescent="0.2">
      <c r="A147" s="19"/>
      <c r="B147" s="18"/>
      <c r="C147" s="18"/>
      <c r="D147" s="25"/>
    </row>
    <row r="148" spans="1:4" x14ac:dyDescent="0.2">
      <c r="A148" s="98"/>
      <c r="D148" s="25"/>
    </row>
    <row r="149" spans="1:4" x14ac:dyDescent="0.2">
      <c r="A149" s="98"/>
      <c r="B149" s="98"/>
      <c r="D149" s="24"/>
    </row>
    <row r="150" spans="1:4" x14ac:dyDescent="0.2">
      <c r="C150" s="98"/>
      <c r="D150" s="25"/>
    </row>
    <row r="151" spans="1:4" x14ac:dyDescent="0.2">
      <c r="D151" s="23"/>
    </row>
    <row r="152" spans="1:4" x14ac:dyDescent="0.2">
      <c r="B152" s="98"/>
      <c r="D152" s="24"/>
    </row>
    <row r="153" spans="1:4" ht="22.5" customHeight="1" x14ac:dyDescent="0.2">
      <c r="C153" s="98"/>
      <c r="D153" s="24"/>
    </row>
    <row r="154" spans="1:4" x14ac:dyDescent="0.2">
      <c r="D154" s="28"/>
    </row>
    <row r="155" spans="1:4" x14ac:dyDescent="0.2">
      <c r="C155" s="98"/>
      <c r="D155" s="29"/>
    </row>
    <row r="156" spans="1:4" x14ac:dyDescent="0.2">
      <c r="D156" s="28"/>
    </row>
    <row r="157" spans="1:4" x14ac:dyDescent="0.2">
      <c r="B157" s="98"/>
      <c r="D157" s="25"/>
    </row>
    <row r="158" spans="1:4" ht="13.5" customHeight="1" x14ac:dyDescent="0.2">
      <c r="C158" s="98"/>
      <c r="D158" s="30"/>
    </row>
    <row r="159" spans="1:4" ht="13.5" customHeight="1" x14ac:dyDescent="0.2">
      <c r="D159" s="23"/>
    </row>
    <row r="160" spans="1:4" ht="13.5" customHeight="1" x14ac:dyDescent="0.2">
      <c r="A160" s="98"/>
      <c r="D160" s="25"/>
    </row>
    <row r="161" spans="1:7" x14ac:dyDescent="0.2">
      <c r="B161" s="98"/>
      <c r="D161" s="25"/>
    </row>
    <row r="162" spans="1:7" x14ac:dyDescent="0.2">
      <c r="C162" s="98"/>
      <c r="D162" s="24"/>
    </row>
    <row r="163" spans="1:7" x14ac:dyDescent="0.2">
      <c r="C163" s="98"/>
      <c r="D163" s="23"/>
    </row>
    <row r="164" spans="1:7" x14ac:dyDescent="0.2">
      <c r="C164" s="98"/>
      <c r="D164" s="24"/>
    </row>
    <row r="165" spans="1:7" x14ac:dyDescent="0.2">
      <c r="D165" s="34"/>
    </row>
    <row r="166" spans="1:7" x14ac:dyDescent="0.2">
      <c r="C166" s="98"/>
      <c r="D166" s="35"/>
    </row>
    <row r="167" spans="1:7" x14ac:dyDescent="0.2">
      <c r="C167" s="98"/>
      <c r="D167" s="28"/>
    </row>
    <row r="168" spans="1:7" x14ac:dyDescent="0.2">
      <c r="D168" s="37"/>
    </row>
    <row r="169" spans="1:7" x14ac:dyDescent="0.2">
      <c r="B169" s="98"/>
      <c r="D169" s="17"/>
    </row>
    <row r="170" spans="1:7" x14ac:dyDescent="0.2">
      <c r="C170" s="98"/>
      <c r="D170" s="24"/>
    </row>
    <row r="171" spans="1:7" x14ac:dyDescent="0.2">
      <c r="C171" s="98"/>
      <c r="D171" s="28"/>
    </row>
    <row r="172" spans="1:7" s="38" customFormat="1" ht="18" customHeight="1" x14ac:dyDescent="0.3">
      <c r="A172" s="42"/>
      <c r="B172" s="42"/>
      <c r="C172" s="98"/>
      <c r="D172" s="28"/>
      <c r="E172" s="13"/>
      <c r="F172" s="13"/>
      <c r="G172" s="13"/>
    </row>
    <row r="173" spans="1:7" ht="28.5" customHeight="1" x14ac:dyDescent="0.2">
      <c r="D173" s="22"/>
    </row>
    <row r="174" spans="1:7" ht="18.75" x14ac:dyDescent="0.3">
      <c r="A174" s="124"/>
      <c r="B174" s="125"/>
      <c r="C174" s="125"/>
      <c r="D174" s="125"/>
      <c r="E174" s="38"/>
      <c r="F174" s="38"/>
      <c r="G174" s="38"/>
    </row>
    <row r="175" spans="1:7" x14ac:dyDescent="0.2">
      <c r="A175" s="32"/>
      <c r="B175" s="32"/>
      <c r="C175" s="32"/>
      <c r="D175" s="33"/>
    </row>
    <row r="177" spans="1:4" ht="17.25" customHeight="1" x14ac:dyDescent="0.2">
      <c r="A177" s="99"/>
      <c r="B177" s="98"/>
      <c r="C177" s="98"/>
      <c r="D177" s="39"/>
    </row>
    <row r="178" spans="1:4" ht="13.5" customHeight="1" x14ac:dyDescent="0.2">
      <c r="A178" s="98"/>
      <c r="B178" s="98"/>
      <c r="C178" s="98"/>
      <c r="D178" s="39"/>
    </row>
    <row r="179" spans="1:4" x14ac:dyDescent="0.2">
      <c r="A179" s="98"/>
      <c r="B179" s="98"/>
      <c r="C179" s="98"/>
      <c r="D179" s="39"/>
    </row>
    <row r="180" spans="1:4" x14ac:dyDescent="0.2">
      <c r="A180" s="98"/>
      <c r="B180" s="98"/>
      <c r="C180" s="98"/>
      <c r="D180" s="39"/>
    </row>
    <row r="181" spans="1:4" x14ac:dyDescent="0.2">
      <c r="A181" s="98"/>
      <c r="B181" s="98"/>
      <c r="C181" s="98"/>
      <c r="D181" s="39"/>
    </row>
    <row r="182" spans="1:4" x14ac:dyDescent="0.2">
      <c r="A182" s="98"/>
      <c r="B182" s="98"/>
      <c r="C182" s="98"/>
    </row>
    <row r="183" spans="1:4" x14ac:dyDescent="0.2">
      <c r="A183" s="98"/>
      <c r="B183" s="98"/>
      <c r="C183" s="98"/>
      <c r="D183" s="39"/>
    </row>
    <row r="184" spans="1:4" ht="22.5" customHeight="1" x14ac:dyDescent="0.2">
      <c r="A184" s="98"/>
      <c r="B184" s="98"/>
      <c r="C184" s="98"/>
      <c r="D184" s="40"/>
    </row>
    <row r="185" spans="1:4" ht="22.5" customHeight="1" x14ac:dyDescent="0.2">
      <c r="A185" s="98"/>
      <c r="B185" s="98"/>
      <c r="C185" s="98"/>
      <c r="D185" s="39"/>
    </row>
    <row r="186" spans="1:4" x14ac:dyDescent="0.2">
      <c r="A186" s="98"/>
      <c r="B186" s="98"/>
      <c r="C186" s="98"/>
      <c r="D186" s="29"/>
    </row>
    <row r="187" spans="1:4" x14ac:dyDescent="0.2">
      <c r="D187" s="26"/>
    </row>
  </sheetData>
  <mergeCells count="3">
    <mergeCell ref="A1:G1"/>
    <mergeCell ref="A2:G2"/>
    <mergeCell ref="A174:D174"/>
  </mergeCells>
  <printOptions horizontalCentered="1"/>
  <pageMargins left="0.19685039370078741" right="0.19685039370078741" top="0.43307086614173229" bottom="0.39370078740157483" header="0.31496062992125984" footer="0.31496062992125984"/>
  <pageSetup paperSize="9" scale="85" firstPageNumber="2" fitToHeight="0" orientation="landscape" useFirstPageNumber="1" r:id="rId1"/>
  <headerFooter alignWithMargins="0"/>
  <rowBreaks count="2" manualBreakCount="2">
    <brk id="106" max="9" man="1"/>
    <brk id="170" max="9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6"/>
  <sheetViews>
    <sheetView zoomScaleNormal="100" zoomScaleSheetLayoutView="100" workbookViewId="0">
      <selection activeCell="E2" sqref="E2:G2"/>
    </sheetView>
  </sheetViews>
  <sheetFormatPr defaultColWidth="11.42578125" defaultRowHeight="15" customHeight="1" x14ac:dyDescent="0.25"/>
  <cols>
    <col min="1" max="1" width="7.140625" style="42" customWidth="1"/>
    <col min="2" max="2" width="6.42578125" style="42" customWidth="1"/>
    <col min="3" max="3" width="9.7109375" style="42" customWidth="1"/>
    <col min="4" max="4" width="58.140625" style="21" customWidth="1"/>
    <col min="5" max="7" width="14.5703125" style="21" customWidth="1"/>
    <col min="8" max="241" width="11.42578125" style="21"/>
    <col min="242" max="242" width="4" style="21" customWidth="1"/>
    <col min="243" max="243" width="4.28515625" style="21" customWidth="1"/>
    <col min="244" max="244" width="5.5703125" style="21" customWidth="1"/>
    <col min="245" max="245" width="45.7109375" style="21" customWidth="1"/>
    <col min="246" max="250" width="14.5703125" style="21" customWidth="1"/>
    <col min="251" max="497" width="11.42578125" style="21"/>
    <col min="498" max="498" width="4" style="21" customWidth="1"/>
    <col min="499" max="499" width="4.28515625" style="21" customWidth="1"/>
    <col min="500" max="500" width="5.5703125" style="21" customWidth="1"/>
    <col min="501" max="501" width="45.7109375" style="21" customWidth="1"/>
    <col min="502" max="506" width="14.5703125" style="21" customWidth="1"/>
    <col min="507" max="753" width="11.42578125" style="21"/>
    <col min="754" max="754" width="4" style="21" customWidth="1"/>
    <col min="755" max="755" width="4.28515625" style="21" customWidth="1"/>
    <col min="756" max="756" width="5.5703125" style="21" customWidth="1"/>
    <col min="757" max="757" width="45.7109375" style="21" customWidth="1"/>
    <col min="758" max="762" width="14.5703125" style="21" customWidth="1"/>
    <col min="763" max="1009" width="11.42578125" style="21"/>
    <col min="1010" max="1010" width="4" style="21" customWidth="1"/>
    <col min="1011" max="1011" width="4.28515625" style="21" customWidth="1"/>
    <col min="1012" max="1012" width="5.5703125" style="21" customWidth="1"/>
    <col min="1013" max="1013" width="45.7109375" style="21" customWidth="1"/>
    <col min="1014" max="1018" width="14.5703125" style="21" customWidth="1"/>
    <col min="1019" max="1265" width="11.42578125" style="21"/>
    <col min="1266" max="1266" width="4" style="21" customWidth="1"/>
    <col min="1267" max="1267" width="4.28515625" style="21" customWidth="1"/>
    <col min="1268" max="1268" width="5.5703125" style="21" customWidth="1"/>
    <col min="1269" max="1269" width="45.7109375" style="21" customWidth="1"/>
    <col min="1270" max="1274" width="14.5703125" style="21" customWidth="1"/>
    <col min="1275" max="1521" width="11.42578125" style="21"/>
    <col min="1522" max="1522" width="4" style="21" customWidth="1"/>
    <col min="1523" max="1523" width="4.28515625" style="21" customWidth="1"/>
    <col min="1524" max="1524" width="5.5703125" style="21" customWidth="1"/>
    <col min="1525" max="1525" width="45.7109375" style="21" customWidth="1"/>
    <col min="1526" max="1530" width="14.5703125" style="21" customWidth="1"/>
    <col min="1531" max="1777" width="11.42578125" style="21"/>
    <col min="1778" max="1778" width="4" style="21" customWidth="1"/>
    <col min="1779" max="1779" width="4.28515625" style="21" customWidth="1"/>
    <col min="1780" max="1780" width="5.5703125" style="21" customWidth="1"/>
    <col min="1781" max="1781" width="45.7109375" style="21" customWidth="1"/>
    <col min="1782" max="1786" width="14.5703125" style="21" customWidth="1"/>
    <col min="1787" max="2033" width="11.42578125" style="21"/>
    <col min="2034" max="2034" width="4" style="21" customWidth="1"/>
    <col min="2035" max="2035" width="4.28515625" style="21" customWidth="1"/>
    <col min="2036" max="2036" width="5.5703125" style="21" customWidth="1"/>
    <col min="2037" max="2037" width="45.7109375" style="21" customWidth="1"/>
    <col min="2038" max="2042" width="14.5703125" style="21" customWidth="1"/>
    <col min="2043" max="2289" width="11.42578125" style="21"/>
    <col min="2290" max="2290" width="4" style="21" customWidth="1"/>
    <col min="2291" max="2291" width="4.28515625" style="21" customWidth="1"/>
    <col min="2292" max="2292" width="5.5703125" style="21" customWidth="1"/>
    <col min="2293" max="2293" width="45.7109375" style="21" customWidth="1"/>
    <col min="2294" max="2298" width="14.5703125" style="21" customWidth="1"/>
    <col min="2299" max="2545" width="11.42578125" style="21"/>
    <col min="2546" max="2546" width="4" style="21" customWidth="1"/>
    <col min="2547" max="2547" width="4.28515625" style="21" customWidth="1"/>
    <col min="2548" max="2548" width="5.5703125" style="21" customWidth="1"/>
    <col min="2549" max="2549" width="45.7109375" style="21" customWidth="1"/>
    <col min="2550" max="2554" width="14.5703125" style="21" customWidth="1"/>
    <col min="2555" max="2801" width="11.42578125" style="21"/>
    <col min="2802" max="2802" width="4" style="21" customWidth="1"/>
    <col min="2803" max="2803" width="4.28515625" style="21" customWidth="1"/>
    <col min="2804" max="2804" width="5.5703125" style="21" customWidth="1"/>
    <col min="2805" max="2805" width="45.7109375" style="21" customWidth="1"/>
    <col min="2806" max="2810" width="14.5703125" style="21" customWidth="1"/>
    <col min="2811" max="3057" width="11.42578125" style="21"/>
    <col min="3058" max="3058" width="4" style="21" customWidth="1"/>
    <col min="3059" max="3059" width="4.28515625" style="21" customWidth="1"/>
    <col min="3060" max="3060" width="5.5703125" style="21" customWidth="1"/>
    <col min="3061" max="3061" width="45.7109375" style="21" customWidth="1"/>
    <col min="3062" max="3066" width="14.5703125" style="21" customWidth="1"/>
    <col min="3067" max="3313" width="11.42578125" style="21"/>
    <col min="3314" max="3314" width="4" style="21" customWidth="1"/>
    <col min="3315" max="3315" width="4.28515625" style="21" customWidth="1"/>
    <col min="3316" max="3316" width="5.5703125" style="21" customWidth="1"/>
    <col min="3317" max="3317" width="45.7109375" style="21" customWidth="1"/>
    <col min="3318" max="3322" width="14.5703125" style="21" customWidth="1"/>
    <col min="3323" max="3569" width="11.42578125" style="21"/>
    <col min="3570" max="3570" width="4" style="21" customWidth="1"/>
    <col min="3571" max="3571" width="4.28515625" style="21" customWidth="1"/>
    <col min="3572" max="3572" width="5.5703125" style="21" customWidth="1"/>
    <col min="3573" max="3573" width="45.7109375" style="21" customWidth="1"/>
    <col min="3574" max="3578" width="14.5703125" style="21" customWidth="1"/>
    <col min="3579" max="3825" width="11.42578125" style="21"/>
    <col min="3826" max="3826" width="4" style="21" customWidth="1"/>
    <col min="3827" max="3827" width="4.28515625" style="21" customWidth="1"/>
    <col min="3828" max="3828" width="5.5703125" style="21" customWidth="1"/>
    <col min="3829" max="3829" width="45.7109375" style="21" customWidth="1"/>
    <col min="3830" max="3834" width="14.5703125" style="21" customWidth="1"/>
    <col min="3835" max="4081" width="11.42578125" style="21"/>
    <col min="4082" max="4082" width="4" style="21" customWidth="1"/>
    <col min="4083" max="4083" width="4.28515625" style="21" customWidth="1"/>
    <col min="4084" max="4084" width="5.5703125" style="21" customWidth="1"/>
    <col min="4085" max="4085" width="45.7109375" style="21" customWidth="1"/>
    <col min="4086" max="4090" width="14.5703125" style="21" customWidth="1"/>
    <col min="4091" max="4337" width="11.42578125" style="21"/>
    <col min="4338" max="4338" width="4" style="21" customWidth="1"/>
    <col min="4339" max="4339" width="4.28515625" style="21" customWidth="1"/>
    <col min="4340" max="4340" width="5.5703125" style="21" customWidth="1"/>
    <col min="4341" max="4341" width="45.7109375" style="21" customWidth="1"/>
    <col min="4342" max="4346" width="14.5703125" style="21" customWidth="1"/>
    <col min="4347" max="4593" width="11.42578125" style="21"/>
    <col min="4594" max="4594" width="4" style="21" customWidth="1"/>
    <col min="4595" max="4595" width="4.28515625" style="21" customWidth="1"/>
    <col min="4596" max="4596" width="5.5703125" style="21" customWidth="1"/>
    <col min="4597" max="4597" width="45.7109375" style="21" customWidth="1"/>
    <col min="4598" max="4602" width="14.5703125" style="21" customWidth="1"/>
    <col min="4603" max="4849" width="11.42578125" style="21"/>
    <col min="4850" max="4850" width="4" style="21" customWidth="1"/>
    <col min="4851" max="4851" width="4.28515625" style="21" customWidth="1"/>
    <col min="4852" max="4852" width="5.5703125" style="21" customWidth="1"/>
    <col min="4853" max="4853" width="45.7109375" style="21" customWidth="1"/>
    <col min="4854" max="4858" width="14.5703125" style="21" customWidth="1"/>
    <col min="4859" max="5105" width="11.42578125" style="21"/>
    <col min="5106" max="5106" width="4" style="21" customWidth="1"/>
    <col min="5107" max="5107" width="4.28515625" style="21" customWidth="1"/>
    <col min="5108" max="5108" width="5.5703125" style="21" customWidth="1"/>
    <col min="5109" max="5109" width="45.7109375" style="21" customWidth="1"/>
    <col min="5110" max="5114" width="14.5703125" style="21" customWidth="1"/>
    <col min="5115" max="5361" width="11.42578125" style="21"/>
    <col min="5362" max="5362" width="4" style="21" customWidth="1"/>
    <col min="5363" max="5363" width="4.28515625" style="21" customWidth="1"/>
    <col min="5364" max="5364" width="5.5703125" style="21" customWidth="1"/>
    <col min="5365" max="5365" width="45.7109375" style="21" customWidth="1"/>
    <col min="5366" max="5370" width="14.5703125" style="21" customWidth="1"/>
    <col min="5371" max="5617" width="11.42578125" style="21"/>
    <col min="5618" max="5618" width="4" style="21" customWidth="1"/>
    <col min="5619" max="5619" width="4.28515625" style="21" customWidth="1"/>
    <col min="5620" max="5620" width="5.5703125" style="21" customWidth="1"/>
    <col min="5621" max="5621" width="45.7109375" style="21" customWidth="1"/>
    <col min="5622" max="5626" width="14.5703125" style="21" customWidth="1"/>
    <col min="5627" max="5873" width="11.42578125" style="21"/>
    <col min="5874" max="5874" width="4" style="21" customWidth="1"/>
    <col min="5875" max="5875" width="4.28515625" style="21" customWidth="1"/>
    <col min="5876" max="5876" width="5.5703125" style="21" customWidth="1"/>
    <col min="5877" max="5877" width="45.7109375" style="21" customWidth="1"/>
    <col min="5878" max="5882" width="14.5703125" style="21" customWidth="1"/>
    <col min="5883" max="6129" width="11.42578125" style="21"/>
    <col min="6130" max="6130" width="4" style="21" customWidth="1"/>
    <col min="6131" max="6131" width="4.28515625" style="21" customWidth="1"/>
    <col min="6132" max="6132" width="5.5703125" style="21" customWidth="1"/>
    <col min="6133" max="6133" width="45.7109375" style="21" customWidth="1"/>
    <col min="6134" max="6138" width="14.5703125" style="21" customWidth="1"/>
    <col min="6139" max="6385" width="11.42578125" style="21"/>
    <col min="6386" max="6386" width="4" style="21" customWidth="1"/>
    <col min="6387" max="6387" width="4.28515625" style="21" customWidth="1"/>
    <col min="6388" max="6388" width="5.5703125" style="21" customWidth="1"/>
    <col min="6389" max="6389" width="45.7109375" style="21" customWidth="1"/>
    <col min="6390" max="6394" width="14.5703125" style="21" customWidth="1"/>
    <col min="6395" max="6641" width="11.42578125" style="21"/>
    <col min="6642" max="6642" width="4" style="21" customWidth="1"/>
    <col min="6643" max="6643" width="4.28515625" style="21" customWidth="1"/>
    <col min="6644" max="6644" width="5.5703125" style="21" customWidth="1"/>
    <col min="6645" max="6645" width="45.7109375" style="21" customWidth="1"/>
    <col min="6646" max="6650" width="14.5703125" style="21" customWidth="1"/>
    <col min="6651" max="6897" width="11.42578125" style="21"/>
    <col min="6898" max="6898" width="4" style="21" customWidth="1"/>
    <col min="6899" max="6899" width="4.28515625" style="21" customWidth="1"/>
    <col min="6900" max="6900" width="5.5703125" style="21" customWidth="1"/>
    <col min="6901" max="6901" width="45.7109375" style="21" customWidth="1"/>
    <col min="6902" max="6906" width="14.5703125" style="21" customWidth="1"/>
    <col min="6907" max="7153" width="11.42578125" style="21"/>
    <col min="7154" max="7154" width="4" style="21" customWidth="1"/>
    <col min="7155" max="7155" width="4.28515625" style="21" customWidth="1"/>
    <col min="7156" max="7156" width="5.5703125" style="21" customWidth="1"/>
    <col min="7157" max="7157" width="45.7109375" style="21" customWidth="1"/>
    <col min="7158" max="7162" width="14.5703125" style="21" customWidth="1"/>
    <col min="7163" max="7409" width="11.42578125" style="21"/>
    <col min="7410" max="7410" width="4" style="21" customWidth="1"/>
    <col min="7411" max="7411" width="4.28515625" style="21" customWidth="1"/>
    <col min="7412" max="7412" width="5.5703125" style="21" customWidth="1"/>
    <col min="7413" max="7413" width="45.7109375" style="21" customWidth="1"/>
    <col min="7414" max="7418" width="14.5703125" style="21" customWidth="1"/>
    <col min="7419" max="7665" width="11.42578125" style="21"/>
    <col min="7666" max="7666" width="4" style="21" customWidth="1"/>
    <col min="7667" max="7667" width="4.28515625" style="21" customWidth="1"/>
    <col min="7668" max="7668" width="5.5703125" style="21" customWidth="1"/>
    <col min="7669" max="7669" width="45.7109375" style="21" customWidth="1"/>
    <col min="7670" max="7674" width="14.5703125" style="21" customWidth="1"/>
    <col min="7675" max="7921" width="11.42578125" style="21"/>
    <col min="7922" max="7922" width="4" style="21" customWidth="1"/>
    <col min="7923" max="7923" width="4.28515625" style="21" customWidth="1"/>
    <col min="7924" max="7924" width="5.5703125" style="21" customWidth="1"/>
    <col min="7925" max="7925" width="45.7109375" style="21" customWidth="1"/>
    <col min="7926" max="7930" width="14.5703125" style="21" customWidth="1"/>
    <col min="7931" max="8177" width="11.42578125" style="21"/>
    <col min="8178" max="8178" width="4" style="21" customWidth="1"/>
    <col min="8179" max="8179" width="4.28515625" style="21" customWidth="1"/>
    <col min="8180" max="8180" width="5.5703125" style="21" customWidth="1"/>
    <col min="8181" max="8181" width="45.7109375" style="21" customWidth="1"/>
    <col min="8182" max="8186" width="14.5703125" style="21" customWidth="1"/>
    <col min="8187" max="8433" width="11.42578125" style="21"/>
    <col min="8434" max="8434" width="4" style="21" customWidth="1"/>
    <col min="8435" max="8435" width="4.28515625" style="21" customWidth="1"/>
    <col min="8436" max="8436" width="5.5703125" style="21" customWidth="1"/>
    <col min="8437" max="8437" width="45.7109375" style="21" customWidth="1"/>
    <col min="8438" max="8442" width="14.5703125" style="21" customWidth="1"/>
    <col min="8443" max="8689" width="11.42578125" style="21"/>
    <col min="8690" max="8690" width="4" style="21" customWidth="1"/>
    <col min="8691" max="8691" width="4.28515625" style="21" customWidth="1"/>
    <col min="8692" max="8692" width="5.5703125" style="21" customWidth="1"/>
    <col min="8693" max="8693" width="45.7109375" style="21" customWidth="1"/>
    <col min="8694" max="8698" width="14.5703125" style="21" customWidth="1"/>
    <col min="8699" max="8945" width="11.42578125" style="21"/>
    <col min="8946" max="8946" width="4" style="21" customWidth="1"/>
    <col min="8947" max="8947" width="4.28515625" style="21" customWidth="1"/>
    <col min="8948" max="8948" width="5.5703125" style="21" customWidth="1"/>
    <col min="8949" max="8949" width="45.7109375" style="21" customWidth="1"/>
    <col min="8950" max="8954" width="14.5703125" style="21" customWidth="1"/>
    <col min="8955" max="9201" width="11.42578125" style="21"/>
    <col min="9202" max="9202" width="4" style="21" customWidth="1"/>
    <col min="9203" max="9203" width="4.28515625" style="21" customWidth="1"/>
    <col min="9204" max="9204" width="5.5703125" style="21" customWidth="1"/>
    <col min="9205" max="9205" width="45.7109375" style="21" customWidth="1"/>
    <col min="9206" max="9210" width="14.5703125" style="21" customWidth="1"/>
    <col min="9211" max="9457" width="11.42578125" style="21"/>
    <col min="9458" max="9458" width="4" style="21" customWidth="1"/>
    <col min="9459" max="9459" width="4.28515625" style="21" customWidth="1"/>
    <col min="9460" max="9460" width="5.5703125" style="21" customWidth="1"/>
    <col min="9461" max="9461" width="45.7109375" style="21" customWidth="1"/>
    <col min="9462" max="9466" width="14.5703125" style="21" customWidth="1"/>
    <col min="9467" max="9713" width="11.42578125" style="21"/>
    <col min="9714" max="9714" width="4" style="21" customWidth="1"/>
    <col min="9715" max="9715" width="4.28515625" style="21" customWidth="1"/>
    <col min="9716" max="9716" width="5.5703125" style="21" customWidth="1"/>
    <col min="9717" max="9717" width="45.7109375" style="21" customWidth="1"/>
    <col min="9718" max="9722" width="14.5703125" style="21" customWidth="1"/>
    <col min="9723" max="9969" width="11.42578125" style="21"/>
    <col min="9970" max="9970" width="4" style="21" customWidth="1"/>
    <col min="9971" max="9971" width="4.28515625" style="21" customWidth="1"/>
    <col min="9972" max="9972" width="5.5703125" style="21" customWidth="1"/>
    <col min="9973" max="9973" width="45.7109375" style="21" customWidth="1"/>
    <col min="9974" max="9978" width="14.5703125" style="21" customWidth="1"/>
    <col min="9979" max="10225" width="11.42578125" style="21"/>
    <col min="10226" max="10226" width="4" style="21" customWidth="1"/>
    <col min="10227" max="10227" width="4.28515625" style="21" customWidth="1"/>
    <col min="10228" max="10228" width="5.5703125" style="21" customWidth="1"/>
    <col min="10229" max="10229" width="45.7109375" style="21" customWidth="1"/>
    <col min="10230" max="10234" width="14.5703125" style="21" customWidth="1"/>
    <col min="10235" max="10481" width="11.42578125" style="21"/>
    <col min="10482" max="10482" width="4" style="21" customWidth="1"/>
    <col min="10483" max="10483" width="4.28515625" style="21" customWidth="1"/>
    <col min="10484" max="10484" width="5.5703125" style="21" customWidth="1"/>
    <col min="10485" max="10485" width="45.7109375" style="21" customWidth="1"/>
    <col min="10486" max="10490" width="14.5703125" style="21" customWidth="1"/>
    <col min="10491" max="10737" width="11.42578125" style="21"/>
    <col min="10738" max="10738" width="4" style="21" customWidth="1"/>
    <col min="10739" max="10739" width="4.28515625" style="21" customWidth="1"/>
    <col min="10740" max="10740" width="5.5703125" style="21" customWidth="1"/>
    <col min="10741" max="10741" width="45.7109375" style="21" customWidth="1"/>
    <col min="10742" max="10746" width="14.5703125" style="21" customWidth="1"/>
    <col min="10747" max="10993" width="11.42578125" style="21"/>
    <col min="10994" max="10994" width="4" style="21" customWidth="1"/>
    <col min="10995" max="10995" width="4.28515625" style="21" customWidth="1"/>
    <col min="10996" max="10996" width="5.5703125" style="21" customWidth="1"/>
    <col min="10997" max="10997" width="45.7109375" style="21" customWidth="1"/>
    <col min="10998" max="11002" width="14.5703125" style="21" customWidth="1"/>
    <col min="11003" max="11249" width="11.42578125" style="21"/>
    <col min="11250" max="11250" width="4" style="21" customWidth="1"/>
    <col min="11251" max="11251" width="4.28515625" style="21" customWidth="1"/>
    <col min="11252" max="11252" width="5.5703125" style="21" customWidth="1"/>
    <col min="11253" max="11253" width="45.7109375" style="21" customWidth="1"/>
    <col min="11254" max="11258" width="14.5703125" style="21" customWidth="1"/>
    <col min="11259" max="11505" width="11.42578125" style="21"/>
    <col min="11506" max="11506" width="4" style="21" customWidth="1"/>
    <col min="11507" max="11507" width="4.28515625" style="21" customWidth="1"/>
    <col min="11508" max="11508" width="5.5703125" style="21" customWidth="1"/>
    <col min="11509" max="11509" width="45.7109375" style="21" customWidth="1"/>
    <col min="11510" max="11514" width="14.5703125" style="21" customWidth="1"/>
    <col min="11515" max="11761" width="11.42578125" style="21"/>
    <col min="11762" max="11762" width="4" style="21" customWidth="1"/>
    <col min="11763" max="11763" width="4.28515625" style="21" customWidth="1"/>
    <col min="11764" max="11764" width="5.5703125" style="21" customWidth="1"/>
    <col min="11765" max="11765" width="45.7109375" style="21" customWidth="1"/>
    <col min="11766" max="11770" width="14.5703125" style="21" customWidth="1"/>
    <col min="11771" max="12017" width="11.42578125" style="21"/>
    <col min="12018" max="12018" width="4" style="21" customWidth="1"/>
    <col min="12019" max="12019" width="4.28515625" style="21" customWidth="1"/>
    <col min="12020" max="12020" width="5.5703125" style="21" customWidth="1"/>
    <col min="12021" max="12021" width="45.7109375" style="21" customWidth="1"/>
    <col min="12022" max="12026" width="14.5703125" style="21" customWidth="1"/>
    <col min="12027" max="12273" width="11.42578125" style="21"/>
    <col min="12274" max="12274" width="4" style="21" customWidth="1"/>
    <col min="12275" max="12275" width="4.28515625" style="21" customWidth="1"/>
    <col min="12276" max="12276" width="5.5703125" style="21" customWidth="1"/>
    <col min="12277" max="12277" width="45.7109375" style="21" customWidth="1"/>
    <col min="12278" max="12282" width="14.5703125" style="21" customWidth="1"/>
    <col min="12283" max="12529" width="11.42578125" style="21"/>
    <col min="12530" max="12530" width="4" style="21" customWidth="1"/>
    <col min="12531" max="12531" width="4.28515625" style="21" customWidth="1"/>
    <col min="12532" max="12532" width="5.5703125" style="21" customWidth="1"/>
    <col min="12533" max="12533" width="45.7109375" style="21" customWidth="1"/>
    <col min="12534" max="12538" width="14.5703125" style="21" customWidth="1"/>
    <col min="12539" max="12785" width="11.42578125" style="21"/>
    <col min="12786" max="12786" width="4" style="21" customWidth="1"/>
    <col min="12787" max="12787" width="4.28515625" style="21" customWidth="1"/>
    <col min="12788" max="12788" width="5.5703125" style="21" customWidth="1"/>
    <col min="12789" max="12789" width="45.7109375" style="21" customWidth="1"/>
    <col min="12790" max="12794" width="14.5703125" style="21" customWidth="1"/>
    <col min="12795" max="13041" width="11.42578125" style="21"/>
    <col min="13042" max="13042" width="4" style="21" customWidth="1"/>
    <col min="13043" max="13043" width="4.28515625" style="21" customWidth="1"/>
    <col min="13044" max="13044" width="5.5703125" style="21" customWidth="1"/>
    <col min="13045" max="13045" width="45.7109375" style="21" customWidth="1"/>
    <col min="13046" max="13050" width="14.5703125" style="21" customWidth="1"/>
    <col min="13051" max="13297" width="11.42578125" style="21"/>
    <col min="13298" max="13298" width="4" style="21" customWidth="1"/>
    <col min="13299" max="13299" width="4.28515625" style="21" customWidth="1"/>
    <col min="13300" max="13300" width="5.5703125" style="21" customWidth="1"/>
    <col min="13301" max="13301" width="45.7109375" style="21" customWidth="1"/>
    <col min="13302" max="13306" width="14.5703125" style="21" customWidth="1"/>
    <col min="13307" max="13553" width="11.42578125" style="21"/>
    <col min="13554" max="13554" width="4" style="21" customWidth="1"/>
    <col min="13555" max="13555" width="4.28515625" style="21" customWidth="1"/>
    <col min="13556" max="13556" width="5.5703125" style="21" customWidth="1"/>
    <col min="13557" max="13557" width="45.7109375" style="21" customWidth="1"/>
    <col min="13558" max="13562" width="14.5703125" style="21" customWidth="1"/>
    <col min="13563" max="13809" width="11.42578125" style="21"/>
    <col min="13810" max="13810" width="4" style="21" customWidth="1"/>
    <col min="13811" max="13811" width="4.28515625" style="21" customWidth="1"/>
    <col min="13812" max="13812" width="5.5703125" style="21" customWidth="1"/>
    <col min="13813" max="13813" width="45.7109375" style="21" customWidth="1"/>
    <col min="13814" max="13818" width="14.5703125" style="21" customWidth="1"/>
    <col min="13819" max="14065" width="11.42578125" style="21"/>
    <col min="14066" max="14066" width="4" style="21" customWidth="1"/>
    <col min="14067" max="14067" width="4.28515625" style="21" customWidth="1"/>
    <col min="14068" max="14068" width="5.5703125" style="21" customWidth="1"/>
    <col min="14069" max="14069" width="45.7109375" style="21" customWidth="1"/>
    <col min="14070" max="14074" width="14.5703125" style="21" customWidth="1"/>
    <col min="14075" max="14321" width="11.42578125" style="21"/>
    <col min="14322" max="14322" width="4" style="21" customWidth="1"/>
    <col min="14323" max="14323" width="4.28515625" style="21" customWidth="1"/>
    <col min="14324" max="14324" width="5.5703125" style="21" customWidth="1"/>
    <col min="14325" max="14325" width="45.7109375" style="21" customWidth="1"/>
    <col min="14326" max="14330" width="14.5703125" style="21" customWidth="1"/>
    <col min="14331" max="14577" width="11.42578125" style="21"/>
    <col min="14578" max="14578" width="4" style="21" customWidth="1"/>
    <col min="14579" max="14579" width="4.28515625" style="21" customWidth="1"/>
    <col min="14580" max="14580" width="5.5703125" style="21" customWidth="1"/>
    <col min="14581" max="14581" width="45.7109375" style="21" customWidth="1"/>
    <col min="14582" max="14586" width="14.5703125" style="21" customWidth="1"/>
    <col min="14587" max="14833" width="11.42578125" style="21"/>
    <col min="14834" max="14834" width="4" style="21" customWidth="1"/>
    <col min="14835" max="14835" width="4.28515625" style="21" customWidth="1"/>
    <col min="14836" max="14836" width="5.5703125" style="21" customWidth="1"/>
    <col min="14837" max="14837" width="45.7109375" style="21" customWidth="1"/>
    <col min="14838" max="14842" width="14.5703125" style="21" customWidth="1"/>
    <col min="14843" max="15089" width="11.42578125" style="21"/>
    <col min="15090" max="15090" width="4" style="21" customWidth="1"/>
    <col min="15091" max="15091" width="4.28515625" style="21" customWidth="1"/>
    <col min="15092" max="15092" width="5.5703125" style="21" customWidth="1"/>
    <col min="15093" max="15093" width="45.7109375" style="21" customWidth="1"/>
    <col min="15094" max="15098" width="14.5703125" style="21" customWidth="1"/>
    <col min="15099" max="15345" width="11.42578125" style="21"/>
    <col min="15346" max="15346" width="4" style="21" customWidth="1"/>
    <col min="15347" max="15347" width="4.28515625" style="21" customWidth="1"/>
    <col min="15348" max="15348" width="5.5703125" style="21" customWidth="1"/>
    <col min="15349" max="15349" width="45.7109375" style="21" customWidth="1"/>
    <col min="15350" max="15354" width="14.5703125" style="21" customWidth="1"/>
    <col min="15355" max="15601" width="11.42578125" style="21"/>
    <col min="15602" max="15602" width="4" style="21" customWidth="1"/>
    <col min="15603" max="15603" width="4.28515625" style="21" customWidth="1"/>
    <col min="15604" max="15604" width="5.5703125" style="21" customWidth="1"/>
    <col min="15605" max="15605" width="45.7109375" style="21" customWidth="1"/>
    <col min="15606" max="15610" width="14.5703125" style="21" customWidth="1"/>
    <col min="15611" max="15857" width="11.42578125" style="21"/>
    <col min="15858" max="15858" width="4" style="21" customWidth="1"/>
    <col min="15859" max="15859" width="4.28515625" style="21" customWidth="1"/>
    <col min="15860" max="15860" width="5.5703125" style="21" customWidth="1"/>
    <col min="15861" max="15861" width="45.7109375" style="21" customWidth="1"/>
    <col min="15862" max="15866" width="14.5703125" style="21" customWidth="1"/>
    <col min="15867" max="16113" width="11.42578125" style="21"/>
    <col min="16114" max="16114" width="4" style="21" customWidth="1"/>
    <col min="16115" max="16115" width="4.28515625" style="21" customWidth="1"/>
    <col min="16116" max="16116" width="5.5703125" style="21" customWidth="1"/>
    <col min="16117" max="16117" width="45.7109375" style="21" customWidth="1"/>
    <col min="16118" max="16122" width="14.5703125" style="21" customWidth="1"/>
    <col min="16123" max="16384" width="11.42578125" style="21"/>
  </cols>
  <sheetData>
    <row r="1" spans="1:7" s="81" customFormat="1" ht="24" customHeight="1" x14ac:dyDescent="0.25">
      <c r="A1" s="126" t="s">
        <v>58</v>
      </c>
      <c r="B1" s="126"/>
      <c r="C1" s="126"/>
      <c r="D1" s="126"/>
      <c r="E1" s="126"/>
      <c r="F1" s="126"/>
      <c r="G1" s="126"/>
    </row>
    <row r="2" spans="1:7" s="70" customFormat="1" ht="30" customHeight="1" x14ac:dyDescent="0.2">
      <c r="A2" s="67" t="s">
        <v>79</v>
      </c>
      <c r="B2" s="67" t="s">
        <v>80</v>
      </c>
      <c r="C2" s="67" t="s">
        <v>81</v>
      </c>
      <c r="D2" s="82" t="s">
        <v>59</v>
      </c>
      <c r="E2" s="128" t="s">
        <v>101</v>
      </c>
      <c r="F2" s="69" t="s">
        <v>82</v>
      </c>
      <c r="G2" s="69" t="s">
        <v>85</v>
      </c>
    </row>
    <row r="3" spans="1:7" ht="12.75" x14ac:dyDescent="0.25">
      <c r="A3" s="71">
        <v>3</v>
      </c>
      <c r="B3" s="72"/>
      <c r="C3" s="72"/>
      <c r="D3" s="73" t="s">
        <v>60</v>
      </c>
      <c r="E3" s="74">
        <v>1106342499.5</v>
      </c>
      <c r="F3" s="74">
        <v>1111057622.388</v>
      </c>
      <c r="G3" s="74">
        <v>1142398995.7939999</v>
      </c>
    </row>
    <row r="4" spans="1:7" ht="12.75" x14ac:dyDescent="0.25">
      <c r="A4" s="71"/>
      <c r="B4" s="71">
        <v>31</v>
      </c>
      <c r="C4" s="71"/>
      <c r="D4" s="75" t="s">
        <v>6</v>
      </c>
      <c r="E4" s="74">
        <v>712747499.49999988</v>
      </c>
      <c r="F4" s="74">
        <v>714031550</v>
      </c>
      <c r="G4" s="74">
        <v>737302948</v>
      </c>
    </row>
    <row r="5" spans="1:7" ht="12.75" x14ac:dyDescent="0.25">
      <c r="A5" s="72"/>
      <c r="B5" s="72"/>
      <c r="C5" s="72">
        <v>311</v>
      </c>
      <c r="D5" s="76" t="s">
        <v>7</v>
      </c>
      <c r="E5" s="77">
        <v>575009786.74999988</v>
      </c>
      <c r="F5" s="77"/>
      <c r="G5" s="77"/>
    </row>
    <row r="6" spans="1:7" ht="12.75" x14ac:dyDescent="0.25">
      <c r="A6" s="72"/>
      <c r="B6" s="72"/>
      <c r="C6" s="72">
        <v>312</v>
      </c>
      <c r="D6" s="76" t="s">
        <v>8</v>
      </c>
      <c r="E6" s="77">
        <v>36200000</v>
      </c>
      <c r="F6" s="77"/>
      <c r="G6" s="77"/>
    </row>
    <row r="7" spans="1:7" ht="12.75" x14ac:dyDescent="0.25">
      <c r="A7" s="72"/>
      <c r="B7" s="72"/>
      <c r="C7" s="72">
        <v>313</v>
      </c>
      <c r="D7" s="76" t="s">
        <v>9</v>
      </c>
      <c r="E7" s="77">
        <v>101537712.74999999</v>
      </c>
      <c r="F7" s="77"/>
      <c r="G7" s="77"/>
    </row>
    <row r="8" spans="1:7" ht="12.75" x14ac:dyDescent="0.25">
      <c r="A8" s="71"/>
      <c r="B8" s="71">
        <v>32</v>
      </c>
      <c r="C8" s="72"/>
      <c r="D8" s="78" t="s">
        <v>10</v>
      </c>
      <c r="E8" s="74">
        <v>384402000</v>
      </c>
      <c r="F8" s="74">
        <v>388360000</v>
      </c>
      <c r="G8" s="74">
        <v>396378000</v>
      </c>
    </row>
    <row r="9" spans="1:7" ht="12.75" x14ac:dyDescent="0.25">
      <c r="A9" s="72"/>
      <c r="B9" s="72"/>
      <c r="C9" s="72">
        <v>321</v>
      </c>
      <c r="D9" s="79" t="s">
        <v>11</v>
      </c>
      <c r="E9" s="77">
        <v>29114000</v>
      </c>
      <c r="F9" s="77"/>
      <c r="G9" s="77"/>
    </row>
    <row r="10" spans="1:7" ht="12.75" x14ac:dyDescent="0.25">
      <c r="A10" s="72"/>
      <c r="B10" s="72"/>
      <c r="C10" s="72">
        <v>322</v>
      </c>
      <c r="D10" s="80" t="s">
        <v>12</v>
      </c>
      <c r="E10" s="77">
        <v>100832000</v>
      </c>
      <c r="F10" s="77"/>
      <c r="G10" s="77"/>
    </row>
    <row r="11" spans="1:7" ht="12.75" x14ac:dyDescent="0.25">
      <c r="A11" s="72"/>
      <c r="B11" s="72"/>
      <c r="C11" s="72">
        <v>323</v>
      </c>
      <c r="D11" s="80" t="s">
        <v>13</v>
      </c>
      <c r="E11" s="77">
        <v>206596000</v>
      </c>
      <c r="F11" s="77"/>
      <c r="G11" s="77"/>
    </row>
    <row r="12" spans="1:7" ht="12.75" x14ac:dyDescent="0.25">
      <c r="A12" s="72"/>
      <c r="B12" s="72"/>
      <c r="C12" s="72">
        <v>324</v>
      </c>
      <c r="D12" s="80" t="s">
        <v>14</v>
      </c>
      <c r="E12" s="77">
        <v>250000</v>
      </c>
      <c r="F12" s="77"/>
      <c r="G12" s="77"/>
    </row>
    <row r="13" spans="1:7" ht="12.75" x14ac:dyDescent="0.25">
      <c r="A13" s="72"/>
      <c r="B13" s="72"/>
      <c r="C13" s="72">
        <v>329</v>
      </c>
      <c r="D13" s="76" t="s">
        <v>15</v>
      </c>
      <c r="E13" s="77">
        <v>47610000</v>
      </c>
      <c r="F13" s="77"/>
      <c r="G13" s="77"/>
    </row>
    <row r="14" spans="1:7" ht="12.75" x14ac:dyDescent="0.25">
      <c r="A14" s="72"/>
      <c r="B14" s="71">
        <v>34</v>
      </c>
      <c r="C14" s="72"/>
      <c r="D14" s="78" t="s">
        <v>61</v>
      </c>
      <c r="E14" s="74">
        <v>4543000</v>
      </c>
      <c r="F14" s="74">
        <v>4216072.3880000003</v>
      </c>
      <c r="G14" s="74">
        <v>4268047.7939999998</v>
      </c>
    </row>
    <row r="15" spans="1:7" ht="12.75" x14ac:dyDescent="0.25">
      <c r="A15" s="72"/>
      <c r="B15" s="72"/>
      <c r="C15" s="72">
        <v>342</v>
      </c>
      <c r="D15" s="80" t="s">
        <v>62</v>
      </c>
      <c r="E15" s="77">
        <v>3193000</v>
      </c>
      <c r="F15" s="77"/>
      <c r="G15" s="77"/>
    </row>
    <row r="16" spans="1:7" ht="12.75" x14ac:dyDescent="0.25">
      <c r="A16" s="72"/>
      <c r="B16" s="72"/>
      <c r="C16" s="72">
        <v>343</v>
      </c>
      <c r="D16" s="76" t="s">
        <v>17</v>
      </c>
      <c r="E16" s="77">
        <v>1350000</v>
      </c>
      <c r="F16" s="77"/>
      <c r="G16" s="77"/>
    </row>
    <row r="17" spans="1:7" ht="12.75" x14ac:dyDescent="0.25">
      <c r="A17" s="72"/>
      <c r="B17" s="71">
        <v>38</v>
      </c>
      <c r="C17" s="72"/>
      <c r="D17" s="78" t="s">
        <v>63</v>
      </c>
      <c r="E17" s="74">
        <v>4650000</v>
      </c>
      <c r="F17" s="74">
        <v>4450000</v>
      </c>
      <c r="G17" s="74">
        <v>4450000</v>
      </c>
    </row>
    <row r="18" spans="1:7" ht="12.75" x14ac:dyDescent="0.25">
      <c r="A18" s="72"/>
      <c r="B18" s="72"/>
      <c r="C18" s="72">
        <v>381</v>
      </c>
      <c r="D18" s="79" t="s">
        <v>19</v>
      </c>
      <c r="E18" s="77">
        <v>450000</v>
      </c>
      <c r="F18" s="77"/>
      <c r="G18" s="77"/>
    </row>
    <row r="19" spans="1:7" ht="12.75" x14ac:dyDescent="0.25">
      <c r="A19" s="72"/>
      <c r="B19" s="72"/>
      <c r="C19" s="72">
        <v>383</v>
      </c>
      <c r="D19" s="79" t="s">
        <v>20</v>
      </c>
      <c r="E19" s="77">
        <v>4200000</v>
      </c>
      <c r="F19" s="77"/>
      <c r="G19" s="77"/>
    </row>
    <row r="20" spans="1:7" ht="12.75" x14ac:dyDescent="0.25">
      <c r="A20" s="71">
        <v>4</v>
      </c>
      <c r="B20" s="72"/>
      <c r="C20" s="72"/>
      <c r="D20" s="73" t="s">
        <v>64</v>
      </c>
      <c r="E20" s="74">
        <v>1743146000</v>
      </c>
      <c r="F20" s="74">
        <v>2326426677</v>
      </c>
      <c r="G20" s="74">
        <v>1734436136</v>
      </c>
    </row>
    <row r="21" spans="1:7" s="20" customFormat="1" ht="12.75" x14ac:dyDescent="0.25">
      <c r="A21" s="71"/>
      <c r="B21" s="71">
        <v>41</v>
      </c>
      <c r="C21" s="71"/>
      <c r="D21" s="73" t="s">
        <v>36</v>
      </c>
      <c r="E21" s="74">
        <v>24000000</v>
      </c>
      <c r="F21" s="74">
        <v>5000000</v>
      </c>
      <c r="G21" s="74">
        <v>0</v>
      </c>
    </row>
    <row r="22" spans="1:7" ht="12.75" x14ac:dyDescent="0.25">
      <c r="A22" s="72"/>
      <c r="B22" s="72"/>
      <c r="C22" s="72">
        <v>411</v>
      </c>
      <c r="D22" s="80" t="s">
        <v>37</v>
      </c>
      <c r="E22" s="77">
        <v>24000000</v>
      </c>
      <c r="F22" s="77"/>
      <c r="G22" s="77"/>
    </row>
    <row r="23" spans="1:7" ht="12.75" x14ac:dyDescent="0.25">
      <c r="A23" s="72"/>
      <c r="B23" s="71">
        <v>42</v>
      </c>
      <c r="C23" s="72"/>
      <c r="D23" s="73" t="s">
        <v>22</v>
      </c>
      <c r="E23" s="74">
        <v>1719146000</v>
      </c>
      <c r="F23" s="74">
        <v>2321426677</v>
      </c>
      <c r="G23" s="74">
        <v>1734436136</v>
      </c>
    </row>
    <row r="24" spans="1:7" ht="12.75" x14ac:dyDescent="0.25">
      <c r="A24" s="72"/>
      <c r="B24" s="72"/>
      <c r="C24" s="72">
        <v>421</v>
      </c>
      <c r="D24" s="79" t="s">
        <v>29</v>
      </c>
      <c r="E24" s="77">
        <v>1606485000</v>
      </c>
      <c r="F24" s="77"/>
      <c r="G24" s="77"/>
    </row>
    <row r="25" spans="1:7" ht="12.75" x14ac:dyDescent="0.25">
      <c r="A25" s="72"/>
      <c r="B25" s="72"/>
      <c r="C25" s="72">
        <v>422</v>
      </c>
      <c r="D25" s="79" t="s">
        <v>23</v>
      </c>
      <c r="E25" s="77">
        <v>81175000</v>
      </c>
      <c r="F25" s="77"/>
      <c r="G25" s="77"/>
    </row>
    <row r="26" spans="1:7" ht="12.75" x14ac:dyDescent="0.25">
      <c r="A26" s="72"/>
      <c r="B26" s="72"/>
      <c r="C26" s="72">
        <v>426</v>
      </c>
      <c r="D26" s="47" t="s">
        <v>25</v>
      </c>
      <c r="E26" s="77">
        <v>31486000</v>
      </c>
      <c r="F26" s="77"/>
      <c r="G26" s="77"/>
    </row>
  </sheetData>
  <mergeCells count="1">
    <mergeCell ref="A1:G1"/>
  </mergeCells>
  <printOptions horizontalCentered="1"/>
  <pageMargins left="0.19685039370078741" right="0.19685039370078741" top="0.43307086614173229" bottom="0.47244094488188981" header="0.31496062992125984" footer="0.31496062992125984"/>
  <pageSetup paperSize="9" scale="85" firstPageNumber="4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0"/>
  <sheetViews>
    <sheetView showGridLines="0" zoomScaleNormal="100" zoomScaleSheetLayoutView="85" workbookViewId="0">
      <selection activeCell="E2" sqref="E2:G2"/>
    </sheetView>
  </sheetViews>
  <sheetFormatPr defaultColWidth="8.85546875" defaultRowHeight="15" x14ac:dyDescent="0.25"/>
  <cols>
    <col min="1" max="1" width="6.7109375" style="11" customWidth="1"/>
    <col min="2" max="2" width="6.7109375" style="92" customWidth="1"/>
    <col min="3" max="3" width="7.7109375" style="92" customWidth="1"/>
    <col min="4" max="4" width="60.7109375" style="11" customWidth="1"/>
    <col min="5" max="7" width="15.7109375" style="11" customWidth="1"/>
    <col min="8" max="16384" width="8.85546875" style="11"/>
  </cols>
  <sheetData>
    <row r="1" spans="1:7" s="81" customFormat="1" ht="24" customHeight="1" x14ac:dyDescent="0.25">
      <c r="A1" s="127" t="s">
        <v>38</v>
      </c>
      <c r="B1" s="127"/>
      <c r="C1" s="127"/>
      <c r="D1" s="127"/>
      <c r="E1" s="127"/>
      <c r="F1" s="127"/>
      <c r="G1" s="127"/>
    </row>
    <row r="2" spans="1:7" s="70" customFormat="1" ht="30" customHeight="1" x14ac:dyDescent="0.2">
      <c r="A2" s="67" t="s">
        <v>79</v>
      </c>
      <c r="B2" s="91" t="s">
        <v>80</v>
      </c>
      <c r="C2" s="91" t="s">
        <v>81</v>
      </c>
      <c r="D2" s="83"/>
      <c r="E2" s="128" t="s">
        <v>101</v>
      </c>
      <c r="F2" s="69" t="s">
        <v>82</v>
      </c>
      <c r="G2" s="69" t="s">
        <v>85</v>
      </c>
    </row>
    <row r="3" spans="1:7" s="9" customFormat="1" ht="15.75" x14ac:dyDescent="0.25">
      <c r="A3" s="88"/>
      <c r="B3" s="89"/>
      <c r="C3" s="89"/>
      <c r="D3" s="88" t="s">
        <v>39</v>
      </c>
      <c r="E3" s="88"/>
      <c r="F3" s="88"/>
      <c r="G3" s="88"/>
    </row>
    <row r="4" spans="1:7" s="10" customFormat="1" ht="14.25" x14ac:dyDescent="0.2">
      <c r="A4" s="89">
        <v>8</v>
      </c>
      <c r="B4" s="89"/>
      <c r="C4" s="89"/>
      <c r="D4" s="88" t="s">
        <v>40</v>
      </c>
      <c r="E4" s="90">
        <v>606874000</v>
      </c>
      <c r="F4" s="90">
        <v>570810000</v>
      </c>
      <c r="G4" s="90">
        <v>415726000</v>
      </c>
    </row>
    <row r="5" spans="1:7" s="10" customFormat="1" ht="14.25" x14ac:dyDescent="0.2">
      <c r="A5" s="89"/>
      <c r="B5" s="89">
        <v>84</v>
      </c>
      <c r="C5" s="89"/>
      <c r="D5" s="88" t="s">
        <v>41</v>
      </c>
      <c r="E5" s="90">
        <v>606874000</v>
      </c>
      <c r="F5" s="90">
        <v>570810000</v>
      </c>
      <c r="G5" s="90">
        <v>415726000</v>
      </c>
    </row>
    <row r="6" spans="1:7" s="12" customFormat="1" ht="12.75" x14ac:dyDescent="0.2">
      <c r="A6" s="84"/>
      <c r="B6" s="84"/>
      <c r="C6" s="84">
        <v>844</v>
      </c>
      <c r="D6" s="85" t="s">
        <v>42</v>
      </c>
      <c r="E6" s="86">
        <v>606874000</v>
      </c>
      <c r="F6" s="86"/>
      <c r="G6" s="86"/>
    </row>
    <row r="7" spans="1:7" s="10" customFormat="1" ht="14.25" x14ac:dyDescent="0.2">
      <c r="A7" s="89">
        <v>5</v>
      </c>
      <c r="B7" s="89"/>
      <c r="C7" s="89"/>
      <c r="D7" s="88" t="s">
        <v>43</v>
      </c>
      <c r="E7" s="90">
        <v>46473438.022</v>
      </c>
      <c r="F7" s="90">
        <v>74903985.104000002</v>
      </c>
      <c r="G7" s="90">
        <v>88336000</v>
      </c>
    </row>
    <row r="8" spans="1:7" s="114" customFormat="1" ht="12.75" x14ac:dyDescent="0.2">
      <c r="A8" s="89"/>
      <c r="B8" s="89">
        <v>54</v>
      </c>
      <c r="C8" s="89"/>
      <c r="D8" s="88" t="s">
        <v>33</v>
      </c>
      <c r="E8" s="90">
        <v>46473438.022</v>
      </c>
      <c r="F8" s="90">
        <v>74903985.104000002</v>
      </c>
      <c r="G8" s="90">
        <v>88336000</v>
      </c>
    </row>
    <row r="9" spans="1:7" s="12" customFormat="1" ht="25.5" x14ac:dyDescent="0.2">
      <c r="A9" s="84"/>
      <c r="B9" s="84"/>
      <c r="C9" s="115">
        <v>544</v>
      </c>
      <c r="D9" s="87" t="s">
        <v>44</v>
      </c>
      <c r="E9" s="86">
        <v>46473438.022</v>
      </c>
      <c r="F9" s="86"/>
      <c r="G9" s="86"/>
    </row>
    <row r="10" spans="1:7" ht="15" customHeight="1" x14ac:dyDescent="0.25"/>
  </sheetData>
  <mergeCells count="1">
    <mergeCell ref="A1:G1"/>
  </mergeCells>
  <pageMargins left="0.70866141732283472" right="0.70866141732283472" top="0.74803149606299213" bottom="0.74803149606299213" header="0.31496062992125984" footer="0.31496062992125984"/>
  <pageSetup paperSize="9" scale="85" fitToHeight="0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76"/>
  <sheetViews>
    <sheetView showGridLines="0" zoomScaleNormal="100" zoomScaleSheetLayoutView="80" workbookViewId="0">
      <selection activeCell="J14" sqref="J14"/>
    </sheetView>
  </sheetViews>
  <sheetFormatPr defaultColWidth="8.85546875" defaultRowHeight="15" customHeight="1" x14ac:dyDescent="0.25"/>
  <cols>
    <col min="1" max="1" width="9.7109375" style="6" customWidth="1"/>
    <col min="2" max="2" width="60.7109375" style="7" customWidth="1"/>
    <col min="3" max="5" width="15.7109375" style="8" customWidth="1"/>
    <col min="6" max="16384" width="8.85546875" style="4"/>
  </cols>
  <sheetData>
    <row r="1" spans="1:6" s="1" customFormat="1" ht="30" customHeight="1" x14ac:dyDescent="0.2">
      <c r="A1" s="127" t="s">
        <v>83</v>
      </c>
      <c r="B1" s="127"/>
      <c r="C1" s="127"/>
      <c r="D1" s="127"/>
      <c r="E1" s="127"/>
    </row>
    <row r="2" spans="1:6" s="1" customFormat="1" ht="30" customHeight="1" x14ac:dyDescent="0.2">
      <c r="A2" s="100" t="s">
        <v>1</v>
      </c>
      <c r="B2" s="101" t="s">
        <v>2</v>
      </c>
      <c r="C2" s="128" t="s">
        <v>101</v>
      </c>
      <c r="D2" s="69" t="s">
        <v>82</v>
      </c>
      <c r="E2" s="69" t="s">
        <v>85</v>
      </c>
    </row>
    <row r="3" spans="1:6" s="2" customFormat="1" ht="30" customHeight="1" x14ac:dyDescent="0.25">
      <c r="A3" s="117" t="s">
        <v>88</v>
      </c>
      <c r="B3" s="103" t="s">
        <v>3</v>
      </c>
      <c r="C3" s="104">
        <v>2895961937.5220003</v>
      </c>
      <c r="D3" s="104">
        <v>3512388284.4920001</v>
      </c>
      <c r="E3" s="104">
        <v>2965171131.7939997</v>
      </c>
    </row>
    <row r="4" spans="1:6" s="2" customFormat="1" ht="14.25" x14ac:dyDescent="0.25">
      <c r="A4" s="102">
        <v>1100</v>
      </c>
      <c r="B4" s="103" t="s">
        <v>4</v>
      </c>
      <c r="C4" s="104">
        <v>1118808499.5</v>
      </c>
      <c r="D4" s="104">
        <v>1195417550</v>
      </c>
      <c r="E4" s="104">
        <v>1150073948</v>
      </c>
    </row>
    <row r="5" spans="1:6" s="2" customFormat="1" ht="15.75" customHeight="1" x14ac:dyDescent="0.25">
      <c r="A5" s="102"/>
      <c r="B5" s="103"/>
      <c r="C5" s="104"/>
      <c r="D5" s="104"/>
      <c r="E5" s="104"/>
    </row>
    <row r="6" spans="1:6" s="2" customFormat="1" ht="15" customHeight="1" x14ac:dyDescent="0.25">
      <c r="A6" s="102" t="s">
        <v>89</v>
      </c>
      <c r="B6" s="103" t="s">
        <v>5</v>
      </c>
      <c r="C6" s="104">
        <v>1103149499.5</v>
      </c>
      <c r="D6" s="104">
        <v>1108191550</v>
      </c>
      <c r="E6" s="104">
        <v>1139480948</v>
      </c>
      <c r="F6" s="3"/>
    </row>
    <row r="7" spans="1:6" s="2" customFormat="1" ht="15" customHeight="1" x14ac:dyDescent="0.25">
      <c r="A7" s="102">
        <v>31</v>
      </c>
      <c r="B7" s="103" t="s">
        <v>6</v>
      </c>
      <c r="C7" s="104">
        <v>712747499.49999988</v>
      </c>
      <c r="D7" s="104">
        <v>714031550</v>
      </c>
      <c r="E7" s="104">
        <v>737302948</v>
      </c>
      <c r="F7" s="3"/>
    </row>
    <row r="8" spans="1:6" ht="15" customHeight="1" x14ac:dyDescent="0.25">
      <c r="A8" s="106">
        <v>311</v>
      </c>
      <c r="B8" s="108" t="s">
        <v>7</v>
      </c>
      <c r="C8" s="112">
        <v>575009786.74999988</v>
      </c>
      <c r="D8" s="112"/>
      <c r="E8" s="112"/>
    </row>
    <row r="9" spans="1:6" ht="15" customHeight="1" x14ac:dyDescent="0.25">
      <c r="A9" s="106">
        <v>312</v>
      </c>
      <c r="B9" s="108" t="s">
        <v>8</v>
      </c>
      <c r="C9" s="112">
        <v>36200000</v>
      </c>
      <c r="D9" s="112"/>
      <c r="E9" s="112"/>
      <c r="F9" s="5"/>
    </row>
    <row r="10" spans="1:6" ht="15" customHeight="1" x14ac:dyDescent="0.25">
      <c r="A10" s="106">
        <v>313</v>
      </c>
      <c r="B10" s="108" t="s">
        <v>9</v>
      </c>
      <c r="C10" s="112">
        <v>101537712.74999999</v>
      </c>
      <c r="D10" s="112"/>
      <c r="E10" s="112"/>
    </row>
    <row r="11" spans="1:6" s="2" customFormat="1" ht="15" customHeight="1" x14ac:dyDescent="0.25">
      <c r="A11" s="102">
        <v>32</v>
      </c>
      <c r="B11" s="103" t="s">
        <v>10</v>
      </c>
      <c r="C11" s="104">
        <v>384402000</v>
      </c>
      <c r="D11" s="104">
        <v>388360000</v>
      </c>
      <c r="E11" s="104">
        <v>396378000</v>
      </c>
      <c r="F11" s="3"/>
    </row>
    <row r="12" spans="1:6" ht="15" customHeight="1" x14ac:dyDescent="0.25">
      <c r="A12" s="106">
        <v>321</v>
      </c>
      <c r="B12" s="108" t="s">
        <v>11</v>
      </c>
      <c r="C12" s="107">
        <v>29114000</v>
      </c>
      <c r="D12" s="107"/>
      <c r="E12" s="107"/>
    </row>
    <row r="13" spans="1:6" ht="15" customHeight="1" x14ac:dyDescent="0.25">
      <c r="A13" s="106">
        <v>322</v>
      </c>
      <c r="B13" s="108" t="s">
        <v>12</v>
      </c>
      <c r="C13" s="107">
        <v>100832000</v>
      </c>
      <c r="D13" s="107"/>
      <c r="E13" s="107"/>
    </row>
    <row r="14" spans="1:6" ht="15" customHeight="1" x14ac:dyDescent="0.25">
      <c r="A14" s="106">
        <v>323</v>
      </c>
      <c r="B14" s="108" t="s">
        <v>13</v>
      </c>
      <c r="C14" s="107">
        <v>206596000</v>
      </c>
      <c r="D14" s="107"/>
      <c r="E14" s="107"/>
    </row>
    <row r="15" spans="1:6" ht="15" customHeight="1" x14ac:dyDescent="0.25">
      <c r="A15" s="106">
        <v>324</v>
      </c>
      <c r="B15" s="108" t="s">
        <v>14</v>
      </c>
      <c r="C15" s="107">
        <v>250000</v>
      </c>
      <c r="D15" s="107"/>
      <c r="E15" s="107"/>
    </row>
    <row r="16" spans="1:6" ht="15" customHeight="1" x14ac:dyDescent="0.25">
      <c r="A16" s="106">
        <v>329</v>
      </c>
      <c r="B16" s="108" t="s">
        <v>15</v>
      </c>
      <c r="C16" s="107">
        <v>47610000</v>
      </c>
      <c r="D16" s="107"/>
      <c r="E16" s="107"/>
    </row>
    <row r="17" spans="1:5" s="2" customFormat="1" ht="15" customHeight="1" x14ac:dyDescent="0.25">
      <c r="A17" s="102">
        <v>34</v>
      </c>
      <c r="B17" s="103" t="s">
        <v>16</v>
      </c>
      <c r="C17" s="104">
        <v>1350000</v>
      </c>
      <c r="D17" s="104">
        <v>1350000</v>
      </c>
      <c r="E17" s="104">
        <v>1350000</v>
      </c>
    </row>
    <row r="18" spans="1:5" ht="15" customHeight="1" x14ac:dyDescent="0.25">
      <c r="A18" s="106">
        <v>343</v>
      </c>
      <c r="B18" s="108" t="s">
        <v>17</v>
      </c>
      <c r="C18" s="107">
        <v>1350000</v>
      </c>
      <c r="D18" s="107"/>
      <c r="E18" s="107"/>
    </row>
    <row r="19" spans="1:5" s="2" customFormat="1" ht="15" customHeight="1" x14ac:dyDescent="0.25">
      <c r="A19" s="102">
        <v>38</v>
      </c>
      <c r="B19" s="103" t="s">
        <v>18</v>
      </c>
      <c r="C19" s="104">
        <v>4650000</v>
      </c>
      <c r="D19" s="104">
        <v>4450000</v>
      </c>
      <c r="E19" s="104">
        <v>4450000</v>
      </c>
    </row>
    <row r="20" spans="1:5" ht="15" customHeight="1" x14ac:dyDescent="0.25">
      <c r="A20" s="106">
        <v>381</v>
      </c>
      <c r="B20" s="108" t="s">
        <v>19</v>
      </c>
      <c r="C20" s="107">
        <v>450000</v>
      </c>
      <c r="D20" s="107"/>
      <c r="E20" s="107"/>
    </row>
    <row r="21" spans="1:5" ht="15" customHeight="1" x14ac:dyDescent="0.25">
      <c r="A21" s="106">
        <v>383</v>
      </c>
      <c r="B21" s="108" t="s">
        <v>20</v>
      </c>
      <c r="C21" s="107">
        <v>4200000</v>
      </c>
      <c r="D21" s="107"/>
      <c r="E21" s="107"/>
    </row>
    <row r="22" spans="1:5" ht="15" customHeight="1" x14ac:dyDescent="0.25">
      <c r="A22" s="106"/>
      <c r="B22" s="108"/>
      <c r="C22" s="107"/>
      <c r="D22" s="107"/>
      <c r="E22" s="107"/>
    </row>
    <row r="23" spans="1:5" s="2" customFormat="1" ht="15" customHeight="1" x14ac:dyDescent="0.25">
      <c r="A23" s="102" t="s">
        <v>90</v>
      </c>
      <c r="B23" s="103" t="s">
        <v>21</v>
      </c>
      <c r="C23" s="104">
        <v>500000</v>
      </c>
      <c r="D23" s="104">
        <v>550000</v>
      </c>
      <c r="E23" s="104">
        <v>550000</v>
      </c>
    </row>
    <row r="24" spans="1:5" s="2" customFormat="1" ht="15" customHeight="1" x14ac:dyDescent="0.25">
      <c r="A24" s="102">
        <v>42</v>
      </c>
      <c r="B24" s="103" t="s">
        <v>22</v>
      </c>
      <c r="C24" s="104">
        <v>500000</v>
      </c>
      <c r="D24" s="104">
        <v>550000</v>
      </c>
      <c r="E24" s="104">
        <v>550000</v>
      </c>
    </row>
    <row r="25" spans="1:5" ht="15" customHeight="1" x14ac:dyDescent="0.25">
      <c r="A25" s="106">
        <v>422</v>
      </c>
      <c r="B25" s="108" t="s">
        <v>23</v>
      </c>
      <c r="C25" s="112">
        <v>500000</v>
      </c>
      <c r="D25" s="112"/>
      <c r="E25" s="112"/>
    </row>
    <row r="26" spans="1:5" ht="15" customHeight="1" x14ac:dyDescent="0.25">
      <c r="A26" s="106"/>
      <c r="B26" s="108"/>
      <c r="C26" s="112"/>
      <c r="D26" s="112"/>
      <c r="E26" s="112"/>
    </row>
    <row r="27" spans="1:5" s="2" customFormat="1" ht="15" customHeight="1" x14ac:dyDescent="0.25">
      <c r="A27" s="102" t="s">
        <v>91</v>
      </c>
      <c r="B27" s="103" t="s">
        <v>24</v>
      </c>
      <c r="C27" s="104">
        <v>15159000</v>
      </c>
      <c r="D27" s="104">
        <v>16676000</v>
      </c>
      <c r="E27" s="104">
        <v>9043000</v>
      </c>
    </row>
    <row r="28" spans="1:5" s="2" customFormat="1" ht="15" customHeight="1" x14ac:dyDescent="0.25">
      <c r="A28" s="102">
        <v>42</v>
      </c>
      <c r="B28" s="103" t="s">
        <v>22</v>
      </c>
      <c r="C28" s="104">
        <v>15159000</v>
      </c>
      <c r="D28" s="104">
        <v>16676000</v>
      </c>
      <c r="E28" s="104">
        <v>9043000</v>
      </c>
    </row>
    <row r="29" spans="1:5" ht="15" customHeight="1" x14ac:dyDescent="0.25">
      <c r="A29" s="106">
        <v>422</v>
      </c>
      <c r="B29" s="108" t="s">
        <v>23</v>
      </c>
      <c r="C29" s="107">
        <v>7673000</v>
      </c>
      <c r="D29" s="107"/>
      <c r="E29" s="107"/>
    </row>
    <row r="30" spans="1:5" ht="15" customHeight="1" x14ac:dyDescent="0.25">
      <c r="A30" s="106">
        <v>426</v>
      </c>
      <c r="B30" s="108" t="s">
        <v>25</v>
      </c>
      <c r="C30" s="107">
        <v>7486000</v>
      </c>
      <c r="D30" s="107"/>
      <c r="E30" s="107"/>
    </row>
    <row r="31" spans="1:5" ht="15" customHeight="1" x14ac:dyDescent="0.25">
      <c r="A31" s="106"/>
      <c r="B31" s="108"/>
      <c r="C31" s="107"/>
      <c r="D31" s="107"/>
      <c r="E31" s="107"/>
    </row>
    <row r="32" spans="1:5" s="2" customFormat="1" ht="15" customHeight="1" x14ac:dyDescent="0.25">
      <c r="A32" s="102" t="s">
        <v>92</v>
      </c>
      <c r="B32" s="103" t="s">
        <v>26</v>
      </c>
      <c r="C32" s="104">
        <v>0</v>
      </c>
      <c r="D32" s="104">
        <v>70000000</v>
      </c>
      <c r="E32" s="104">
        <v>0</v>
      </c>
    </row>
    <row r="33" spans="1:5" s="2" customFormat="1" ht="15" customHeight="1" x14ac:dyDescent="0.25">
      <c r="A33" s="102">
        <v>42</v>
      </c>
      <c r="B33" s="103" t="s">
        <v>22</v>
      </c>
      <c r="C33" s="104">
        <v>0</v>
      </c>
      <c r="D33" s="104">
        <v>70000000</v>
      </c>
      <c r="E33" s="104">
        <v>0</v>
      </c>
    </row>
    <row r="34" spans="1:5" ht="15" customHeight="1" x14ac:dyDescent="0.25">
      <c r="A34" s="106">
        <v>423</v>
      </c>
      <c r="B34" s="108" t="s">
        <v>27</v>
      </c>
      <c r="C34" s="107">
        <v>0</v>
      </c>
      <c r="D34" s="107"/>
      <c r="E34" s="107"/>
    </row>
    <row r="35" spans="1:5" ht="15" customHeight="1" x14ac:dyDescent="0.25">
      <c r="A35" s="106"/>
      <c r="B35" s="108"/>
      <c r="C35" s="107"/>
      <c r="D35" s="107"/>
      <c r="E35" s="107"/>
    </row>
    <row r="36" spans="1:5" s="2" customFormat="1" ht="15" customHeight="1" x14ac:dyDescent="0.25">
      <c r="A36" s="102" t="s">
        <v>93</v>
      </c>
      <c r="B36" s="103" t="s">
        <v>28</v>
      </c>
      <c r="C36" s="104">
        <v>0</v>
      </c>
      <c r="D36" s="104">
        <v>0</v>
      </c>
      <c r="E36" s="104">
        <v>1000000</v>
      </c>
    </row>
    <row r="37" spans="1:5" s="2" customFormat="1" ht="15" customHeight="1" x14ac:dyDescent="0.25">
      <c r="A37" s="102">
        <v>42</v>
      </c>
      <c r="B37" s="103" t="s">
        <v>22</v>
      </c>
      <c r="C37" s="104">
        <v>0</v>
      </c>
      <c r="D37" s="104">
        <v>0</v>
      </c>
      <c r="E37" s="104">
        <v>1000000</v>
      </c>
    </row>
    <row r="38" spans="1:5" ht="15" customHeight="1" x14ac:dyDescent="0.25">
      <c r="A38" s="106"/>
      <c r="B38" s="108"/>
      <c r="C38" s="107"/>
      <c r="D38" s="107"/>
      <c r="E38" s="107"/>
    </row>
    <row r="39" spans="1:5" s="2" customFormat="1" ht="22.5" customHeight="1" x14ac:dyDescent="0.25">
      <c r="A39" s="102">
        <v>1101</v>
      </c>
      <c r="B39" s="103" t="s">
        <v>30</v>
      </c>
      <c r="C39" s="104">
        <v>49666438.022</v>
      </c>
      <c r="D39" s="104">
        <v>77770057.491999999</v>
      </c>
      <c r="E39" s="104">
        <v>91254047.794</v>
      </c>
    </row>
    <row r="40" spans="1:5" s="2" customFormat="1" ht="15" customHeight="1" x14ac:dyDescent="0.25">
      <c r="A40" s="102"/>
      <c r="B40" s="103"/>
      <c r="C40" s="104"/>
      <c r="D40" s="104"/>
      <c r="E40" s="104"/>
    </row>
    <row r="41" spans="1:5" s="2" customFormat="1" ht="27" customHeight="1" x14ac:dyDescent="0.25">
      <c r="A41" s="116" t="s">
        <v>94</v>
      </c>
      <c r="B41" s="103" t="s">
        <v>31</v>
      </c>
      <c r="C41" s="104">
        <v>49666438.022</v>
      </c>
      <c r="D41" s="104">
        <v>77770057.491999999</v>
      </c>
      <c r="E41" s="104">
        <v>91254047.794</v>
      </c>
    </row>
    <row r="42" spans="1:5" s="2" customFormat="1" ht="15" customHeight="1" x14ac:dyDescent="0.25">
      <c r="A42" s="102">
        <v>34</v>
      </c>
      <c r="B42" s="103" t="s">
        <v>16</v>
      </c>
      <c r="C42" s="105">
        <v>3193000</v>
      </c>
      <c r="D42" s="105">
        <v>2866072.3880000003</v>
      </c>
      <c r="E42" s="105">
        <v>2918047.7940000002</v>
      </c>
    </row>
    <row r="43" spans="1:5" ht="15" customHeight="1" x14ac:dyDescent="0.25">
      <c r="A43" s="106">
        <v>342</v>
      </c>
      <c r="B43" s="108" t="s">
        <v>32</v>
      </c>
      <c r="C43" s="107">
        <v>3193000</v>
      </c>
      <c r="D43" s="107"/>
      <c r="E43" s="107"/>
    </row>
    <row r="44" spans="1:5" s="2" customFormat="1" ht="15" customHeight="1" x14ac:dyDescent="0.25">
      <c r="A44" s="102">
        <v>54</v>
      </c>
      <c r="B44" s="103" t="s">
        <v>33</v>
      </c>
      <c r="C44" s="104">
        <v>46473438.022</v>
      </c>
      <c r="D44" s="104">
        <v>74903985.104000002</v>
      </c>
      <c r="E44" s="104">
        <v>88336000</v>
      </c>
    </row>
    <row r="45" spans="1:5" ht="28.5" customHeight="1" x14ac:dyDescent="0.25">
      <c r="A45" s="106">
        <v>544</v>
      </c>
      <c r="B45" s="108" t="s">
        <v>34</v>
      </c>
      <c r="C45" s="107">
        <v>46473438.022</v>
      </c>
      <c r="D45" s="107"/>
      <c r="E45" s="107"/>
    </row>
    <row r="46" spans="1:5" ht="15" customHeight="1" x14ac:dyDescent="0.25">
      <c r="A46" s="106"/>
      <c r="B46" s="108"/>
      <c r="C46" s="107"/>
      <c r="D46" s="107"/>
      <c r="E46" s="107"/>
    </row>
    <row r="47" spans="1:5" s="2" customFormat="1" ht="22.5" customHeight="1" x14ac:dyDescent="0.25">
      <c r="A47" s="102">
        <v>1102</v>
      </c>
      <c r="B47" s="103" t="s">
        <v>35</v>
      </c>
      <c r="C47" s="104">
        <v>1727487000</v>
      </c>
      <c r="D47" s="104">
        <v>2239200677</v>
      </c>
      <c r="E47" s="104">
        <v>1723843136</v>
      </c>
    </row>
    <row r="48" spans="1:5" s="2" customFormat="1" ht="15" customHeight="1" x14ac:dyDescent="0.25">
      <c r="A48" s="102"/>
      <c r="B48" s="103"/>
      <c r="C48" s="104"/>
      <c r="D48" s="104"/>
      <c r="E48" s="104"/>
    </row>
    <row r="49" spans="1:5" s="2" customFormat="1" ht="25.5" x14ac:dyDescent="0.2">
      <c r="A49" s="116" t="s">
        <v>95</v>
      </c>
      <c r="B49" s="109" t="s">
        <v>73</v>
      </c>
      <c r="C49" s="90">
        <v>759585000</v>
      </c>
      <c r="D49" s="90">
        <v>528378000</v>
      </c>
      <c r="E49" s="90">
        <v>231136000</v>
      </c>
    </row>
    <row r="50" spans="1:5" s="2" customFormat="1" ht="15" customHeight="1" x14ac:dyDescent="0.2">
      <c r="A50" s="89">
        <v>42</v>
      </c>
      <c r="B50" s="110" t="s">
        <v>22</v>
      </c>
      <c r="C50" s="90">
        <v>759585000</v>
      </c>
      <c r="D50" s="90">
        <v>528378000</v>
      </c>
      <c r="E50" s="90">
        <v>231136000</v>
      </c>
    </row>
    <row r="51" spans="1:5" ht="15" customHeight="1" x14ac:dyDescent="0.2">
      <c r="A51" s="84">
        <v>421</v>
      </c>
      <c r="B51" s="87" t="s">
        <v>29</v>
      </c>
      <c r="C51" s="86">
        <v>737883000</v>
      </c>
      <c r="D51" s="86"/>
      <c r="E51" s="86"/>
    </row>
    <row r="52" spans="1:5" ht="15" customHeight="1" x14ac:dyDescent="0.2">
      <c r="A52" s="84">
        <v>422</v>
      </c>
      <c r="B52" s="87" t="s">
        <v>23</v>
      </c>
      <c r="C52" s="86">
        <v>21702000</v>
      </c>
      <c r="D52" s="86"/>
      <c r="E52" s="86"/>
    </row>
    <row r="53" spans="1:5" ht="15" customHeight="1" x14ac:dyDescent="0.2">
      <c r="A53" s="84"/>
      <c r="B53" s="87"/>
      <c r="C53" s="86"/>
      <c r="D53" s="86"/>
      <c r="E53" s="86"/>
    </row>
    <row r="54" spans="1:5" s="2" customFormat="1" ht="25.5" x14ac:dyDescent="0.2">
      <c r="A54" s="116" t="s">
        <v>96</v>
      </c>
      <c r="B54" s="109" t="s">
        <v>74</v>
      </c>
      <c r="C54" s="90">
        <v>269400000</v>
      </c>
      <c r="D54" s="90">
        <v>87100000</v>
      </c>
      <c r="E54" s="90">
        <v>43000000</v>
      </c>
    </row>
    <row r="55" spans="1:5" s="2" customFormat="1" ht="15" customHeight="1" x14ac:dyDescent="0.2">
      <c r="A55" s="89">
        <v>42</v>
      </c>
      <c r="B55" s="110" t="s">
        <v>22</v>
      </c>
      <c r="C55" s="90">
        <v>269400000</v>
      </c>
      <c r="D55" s="90">
        <v>87100000</v>
      </c>
      <c r="E55" s="90">
        <v>43000000</v>
      </c>
    </row>
    <row r="56" spans="1:5" ht="15" customHeight="1" x14ac:dyDescent="0.2">
      <c r="A56" s="84">
        <v>421</v>
      </c>
      <c r="B56" s="87" t="s">
        <v>29</v>
      </c>
      <c r="C56" s="86">
        <v>269400000</v>
      </c>
      <c r="D56" s="86"/>
      <c r="E56" s="86"/>
    </row>
    <row r="57" spans="1:5" ht="15" customHeight="1" x14ac:dyDescent="0.2">
      <c r="A57" s="84"/>
      <c r="B57" s="87"/>
      <c r="C57" s="86"/>
      <c r="D57" s="86"/>
      <c r="E57" s="85"/>
    </row>
    <row r="58" spans="1:5" s="2" customFormat="1" ht="25.5" x14ac:dyDescent="0.2">
      <c r="A58" s="116" t="s">
        <v>97</v>
      </c>
      <c r="B58" s="109" t="s">
        <v>75</v>
      </c>
      <c r="C58" s="90">
        <v>7000000</v>
      </c>
      <c r="D58" s="90">
        <v>4500000</v>
      </c>
      <c r="E58" s="90">
        <v>6500000</v>
      </c>
    </row>
    <row r="59" spans="1:5" s="2" customFormat="1" ht="15" customHeight="1" x14ac:dyDescent="0.2">
      <c r="A59" s="89">
        <v>42</v>
      </c>
      <c r="B59" s="110" t="s">
        <v>22</v>
      </c>
      <c r="C59" s="90">
        <v>7000000</v>
      </c>
      <c r="D59" s="90">
        <v>4500000</v>
      </c>
      <c r="E59" s="90">
        <v>6500000</v>
      </c>
    </row>
    <row r="60" spans="1:5" ht="15" customHeight="1" x14ac:dyDescent="0.2">
      <c r="A60" s="84">
        <v>421</v>
      </c>
      <c r="B60" s="87" t="s">
        <v>29</v>
      </c>
      <c r="C60" s="86">
        <v>7000000</v>
      </c>
      <c r="D60" s="86"/>
      <c r="E60" s="86"/>
    </row>
    <row r="61" spans="1:5" ht="15" customHeight="1" x14ac:dyDescent="0.2">
      <c r="A61" s="84"/>
      <c r="B61" s="87"/>
      <c r="C61" s="86"/>
      <c r="D61" s="86"/>
      <c r="E61" s="86"/>
    </row>
    <row r="62" spans="1:5" s="2" customFormat="1" ht="25.5" x14ac:dyDescent="0.2">
      <c r="A62" s="116" t="s">
        <v>98</v>
      </c>
      <c r="B62" s="109" t="s">
        <v>76</v>
      </c>
      <c r="C62" s="90">
        <v>13000000</v>
      </c>
      <c r="D62" s="90">
        <v>3000000</v>
      </c>
      <c r="E62" s="90">
        <v>10000000</v>
      </c>
    </row>
    <row r="63" spans="1:5" s="2" customFormat="1" ht="15" customHeight="1" x14ac:dyDescent="0.2">
      <c r="A63" s="89">
        <v>42</v>
      </c>
      <c r="B63" s="110" t="s">
        <v>22</v>
      </c>
      <c r="C63" s="90">
        <v>13000000</v>
      </c>
      <c r="D63" s="90">
        <v>3000000</v>
      </c>
      <c r="E63" s="90">
        <v>10000000</v>
      </c>
    </row>
    <row r="64" spans="1:5" ht="15" customHeight="1" x14ac:dyDescent="0.2">
      <c r="A64" s="84">
        <v>421</v>
      </c>
      <c r="B64" s="87" t="s">
        <v>29</v>
      </c>
      <c r="C64" s="86">
        <v>13000000</v>
      </c>
      <c r="D64" s="86"/>
      <c r="E64" s="86"/>
    </row>
    <row r="65" spans="1:5" ht="15" customHeight="1" x14ac:dyDescent="0.2">
      <c r="A65" s="84"/>
      <c r="B65" s="87"/>
      <c r="C65" s="86"/>
      <c r="D65" s="86"/>
      <c r="E65" s="85"/>
    </row>
    <row r="66" spans="1:5" s="2" customFormat="1" ht="25.5" x14ac:dyDescent="0.2">
      <c r="A66" s="116" t="s">
        <v>99</v>
      </c>
      <c r="B66" s="109" t="s">
        <v>77</v>
      </c>
      <c r="C66" s="90">
        <v>157460000</v>
      </c>
      <c r="D66" s="90">
        <v>269533000</v>
      </c>
      <c r="E66" s="90">
        <v>183538000</v>
      </c>
    </row>
    <row r="67" spans="1:5" s="2" customFormat="1" ht="15" customHeight="1" x14ac:dyDescent="0.2">
      <c r="A67" s="89">
        <v>42</v>
      </c>
      <c r="B67" s="110" t="s">
        <v>22</v>
      </c>
      <c r="C67" s="90">
        <v>157460000</v>
      </c>
      <c r="D67" s="90">
        <v>269533000</v>
      </c>
      <c r="E67" s="90">
        <v>183538000</v>
      </c>
    </row>
    <row r="68" spans="1:5" ht="15" customHeight="1" x14ac:dyDescent="0.2">
      <c r="A68" s="84">
        <v>421</v>
      </c>
      <c r="B68" s="87" t="s">
        <v>29</v>
      </c>
      <c r="C68" s="86">
        <v>82160000</v>
      </c>
      <c r="D68" s="86"/>
      <c r="E68" s="86"/>
    </row>
    <row r="69" spans="1:5" x14ac:dyDescent="0.2">
      <c r="A69" s="84">
        <v>422</v>
      </c>
      <c r="B69" s="87" t="s">
        <v>23</v>
      </c>
      <c r="C69" s="86">
        <v>51300000</v>
      </c>
      <c r="D69" s="86"/>
      <c r="E69" s="86"/>
    </row>
    <row r="70" spans="1:5" ht="15" customHeight="1" x14ac:dyDescent="0.2">
      <c r="A70" s="84">
        <v>426</v>
      </c>
      <c r="B70" s="87" t="s">
        <v>25</v>
      </c>
      <c r="C70" s="86">
        <v>24000000</v>
      </c>
      <c r="D70" s="86"/>
      <c r="E70" s="86"/>
    </row>
    <row r="71" spans="1:5" ht="15" customHeight="1" x14ac:dyDescent="0.2">
      <c r="A71" s="84"/>
      <c r="B71" s="87"/>
      <c r="C71" s="86"/>
      <c r="D71" s="86"/>
      <c r="E71" s="86"/>
    </row>
    <row r="72" spans="1:5" s="2" customFormat="1" ht="15" customHeight="1" x14ac:dyDescent="0.2">
      <c r="A72" s="89" t="s">
        <v>100</v>
      </c>
      <c r="B72" s="111" t="s">
        <v>0</v>
      </c>
      <c r="C72" s="90">
        <v>521042000</v>
      </c>
      <c r="D72" s="90">
        <v>1346689677.0000002</v>
      </c>
      <c r="E72" s="90">
        <v>1249669136</v>
      </c>
    </row>
    <row r="73" spans="1:5" s="2" customFormat="1" ht="15" customHeight="1" x14ac:dyDescent="0.2">
      <c r="A73" s="89">
        <v>41</v>
      </c>
      <c r="B73" s="110" t="s">
        <v>36</v>
      </c>
      <c r="C73" s="90">
        <v>24000000</v>
      </c>
      <c r="D73" s="90">
        <v>5000000</v>
      </c>
      <c r="E73" s="90">
        <v>0</v>
      </c>
    </row>
    <row r="74" spans="1:5" ht="15" customHeight="1" x14ac:dyDescent="0.2">
      <c r="A74" s="84">
        <v>411</v>
      </c>
      <c r="B74" s="87" t="s">
        <v>37</v>
      </c>
      <c r="C74" s="86">
        <v>24000000</v>
      </c>
      <c r="D74" s="86"/>
      <c r="E74" s="86"/>
    </row>
    <row r="75" spans="1:5" s="2" customFormat="1" ht="15" customHeight="1" x14ac:dyDescent="0.2">
      <c r="A75" s="89">
        <v>42</v>
      </c>
      <c r="B75" s="110" t="s">
        <v>22</v>
      </c>
      <c r="C75" s="90">
        <v>497042000</v>
      </c>
      <c r="D75" s="90">
        <v>1341689677.0000002</v>
      </c>
      <c r="E75" s="90">
        <v>1249669136</v>
      </c>
    </row>
    <row r="76" spans="1:5" ht="15" customHeight="1" x14ac:dyDescent="0.2">
      <c r="A76" s="84">
        <v>421</v>
      </c>
      <c r="B76" s="87" t="s">
        <v>29</v>
      </c>
      <c r="C76" s="86">
        <v>497042000</v>
      </c>
      <c r="D76" s="86"/>
      <c r="E76" s="86"/>
    </row>
  </sheetData>
  <mergeCells count="1">
    <mergeCell ref="A1:E1"/>
  </mergeCells>
  <pageMargins left="0.70866141732283472" right="0.70866141732283472" top="0.74803149606299213" bottom="0.74803149606299213" header="0.31496062992125984" footer="0.31496062992125984"/>
  <pageSetup paperSize="9" scale="85" orientation="landscape" r:id="rId1"/>
  <rowBreaks count="2" manualBreakCount="2">
    <brk id="30" max="6" man="1"/>
    <brk id="56" max="6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adni listovi</vt:lpstr>
      </vt:variant>
      <vt:variant>
        <vt:i4>5</vt:i4>
      </vt:variant>
      <vt:variant>
        <vt:lpstr>Imenovani rasponi</vt:lpstr>
      </vt:variant>
      <vt:variant>
        <vt:i4>7</vt:i4>
      </vt:variant>
    </vt:vector>
  </HeadingPairs>
  <TitlesOfParts>
    <vt:vector size="12" baseType="lpstr">
      <vt:lpstr>Bilanca</vt:lpstr>
      <vt:lpstr>prihodi</vt:lpstr>
      <vt:lpstr>rashodi-opći dio</vt:lpstr>
      <vt:lpstr>Račun financiranja</vt:lpstr>
      <vt:lpstr>Posebni dio</vt:lpstr>
      <vt:lpstr>'Posebni dio'!Ispis_naslova</vt:lpstr>
      <vt:lpstr>prihodi!Ispis_naslova</vt:lpstr>
      <vt:lpstr>Bilanca!Podrucje_ispisa</vt:lpstr>
      <vt:lpstr>'Posebni dio'!Podrucje_ispisa</vt:lpstr>
      <vt:lpstr>prihodi!Podrucje_ispisa</vt:lpstr>
      <vt:lpstr>'Račun financiranja'!Podrucje_ispisa</vt:lpstr>
      <vt:lpstr>'rashodi-opći dio'!Podrucje_ispis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tasa</dc:creator>
  <cp:lastModifiedBy>Ana Michieli Pavuna</cp:lastModifiedBy>
  <cp:lastPrinted>2019-11-04T14:10:15Z</cp:lastPrinted>
  <dcterms:created xsi:type="dcterms:W3CDTF">2019-10-23T19:01:20Z</dcterms:created>
  <dcterms:modified xsi:type="dcterms:W3CDTF">2019-11-18T14:00:08Z</dcterms:modified>
</cp:coreProperties>
</file>